       <cell r="DP778">
            <v>9.75</v>
          </cell>
          <cell r="DQ778">
            <v>9.75</v>
          </cell>
          <cell r="DR778">
            <v>9.75</v>
          </cell>
        </row>
        <row r="779">
          <cell r="A779">
            <v>37095</v>
          </cell>
          <cell r="C779">
            <v>8.75</v>
          </cell>
          <cell r="D779">
            <v>8.5</v>
          </cell>
          <cell r="E779">
            <v>8.99</v>
          </cell>
          <cell r="F779">
            <v>9.25</v>
          </cell>
          <cell r="G779">
            <v>9.35</v>
          </cell>
          <cell r="H779">
            <v>9.73</v>
          </cell>
          <cell r="I779">
            <v>9.83</v>
          </cell>
          <cell r="J779">
            <v>9.8699999999999992</v>
          </cell>
          <cell r="M779">
            <v>9.7149999999999999</v>
          </cell>
          <cell r="N779">
            <v>9.4849999999999994</v>
          </cell>
          <cell r="O779">
            <v>9.5</v>
          </cell>
          <cell r="P779">
            <v>9.5</v>
          </cell>
          <cell r="Q779">
            <v>9.6999999999999993</v>
          </cell>
          <cell r="R779">
            <v>9.15</v>
          </cell>
          <cell r="S779">
            <v>9.3000000000000007</v>
          </cell>
          <cell r="T779">
            <v>9.15</v>
          </cell>
          <cell r="U779">
            <v>9.31</v>
          </cell>
          <cell r="V779">
            <v>9.7149999999999999</v>
          </cell>
          <cell r="W779">
            <v>9.8219999999999992</v>
          </cell>
          <cell r="X779">
            <v>9.9130000000000003</v>
          </cell>
          <cell r="Y779">
            <v>37095.655428935184</v>
          </cell>
          <cell r="Z779">
            <v>3.78</v>
          </cell>
          <cell r="AA779">
            <v>3.83</v>
          </cell>
          <cell r="AB779">
            <v>3.83</v>
          </cell>
          <cell r="AC779">
            <v>3.75</v>
          </cell>
          <cell r="AD779">
            <v>3.72</v>
          </cell>
          <cell r="AE779">
            <v>3.74</v>
          </cell>
          <cell r="AF779">
            <v>3.81</v>
          </cell>
          <cell r="AG779">
            <v>3.92</v>
          </cell>
          <cell r="AH779">
            <v>1</v>
          </cell>
          <cell r="AI779">
            <v>7</v>
          </cell>
          <cell r="AJ779">
            <v>33</v>
          </cell>
          <cell r="AK779">
            <v>62</v>
          </cell>
          <cell r="AL779">
            <v>92</v>
          </cell>
          <cell r="AM779">
            <v>184</v>
          </cell>
          <cell r="AN779">
            <v>274</v>
          </cell>
          <cell r="AO779">
            <v>365</v>
          </cell>
          <cell r="AP779">
            <v>14</v>
          </cell>
          <cell r="AQ779">
            <v>95</v>
          </cell>
          <cell r="AR779">
            <v>437</v>
          </cell>
          <cell r="AS779">
            <v>818</v>
          </cell>
          <cell r="AT779">
            <v>1216</v>
          </cell>
          <cell r="AU779">
            <v>2350</v>
          </cell>
          <cell r="AV779">
            <v>3417.5</v>
          </cell>
          <cell r="AW779">
            <v>4465</v>
          </cell>
          <cell r="AX779">
            <v>8.2048000000000005</v>
          </cell>
          <cell r="AY779">
            <v>10.061215568938685</v>
          </cell>
          <cell r="AZ779">
            <v>9.9250973101979891</v>
          </cell>
          <cell r="BA779">
            <v>9.7949222235580073</v>
          </cell>
          <cell r="BB779">
            <v>9.7092915565160052</v>
          </cell>
          <cell r="BC779">
            <v>9.7074741120080628</v>
          </cell>
          <cell r="BD779">
            <v>9.5822080426468847</v>
          </cell>
          <cell r="BE779">
            <v>9.5724090384135714</v>
          </cell>
          <cell r="BF779">
            <v>9.6326676119127939</v>
          </cell>
          <cell r="BG779">
            <v>8.99</v>
          </cell>
          <cell r="BH779">
            <v>9.1999999999999993</v>
          </cell>
          <cell r="BI779">
            <v>9.25</v>
          </cell>
          <cell r="BJ779">
            <v>9.35</v>
          </cell>
          <cell r="BK779">
            <v>9.6</v>
          </cell>
          <cell r="BL779">
            <v>9.65</v>
          </cell>
          <cell r="BM779">
            <v>9.6999999999999993</v>
          </cell>
          <cell r="BN779">
            <v>9.6999999999999993</v>
          </cell>
          <cell r="BO779">
            <v>107.1215568938685</v>
          </cell>
          <cell r="BP779">
            <v>72.509731019798977</v>
          </cell>
          <cell r="BQ779">
            <v>54.492222355800735</v>
          </cell>
          <cell r="BR779">
            <v>35.929155651600553</v>
          </cell>
          <cell r="BS779">
            <v>10.747411200806312</v>
          </cell>
          <cell r="BT779">
            <v>-6.7791957353115606</v>
          </cell>
          <cell r="BU779">
            <v>-12.759096158642791</v>
          </cell>
          <cell r="BV779">
            <v>-6.733238808720543</v>
          </cell>
          <cell r="BW779">
            <v>9.9</v>
          </cell>
          <cell r="BX779">
            <v>9.9499999999999993</v>
          </cell>
          <cell r="BY779">
            <v>9.85</v>
          </cell>
          <cell r="BZ779">
            <v>10.050000000000001</v>
          </cell>
          <cell r="CA779">
            <v>10.1</v>
          </cell>
          <cell r="CB779">
            <v>10.1</v>
          </cell>
          <cell r="CC779">
            <v>9.6</v>
          </cell>
          <cell r="CD779">
            <v>9.65</v>
          </cell>
          <cell r="CE779">
            <v>9.5500000000000007</v>
          </cell>
          <cell r="CF779">
            <v>9.75</v>
          </cell>
          <cell r="CG779">
            <v>9.8000000000000007</v>
          </cell>
          <cell r="CH779">
            <v>9.8000000000000007</v>
          </cell>
          <cell r="CI779">
            <v>9.8000000000000007</v>
          </cell>
          <cell r="CJ779">
            <v>9.8000000000000007</v>
          </cell>
          <cell r="CK779">
            <v>9.75</v>
          </cell>
          <cell r="CL779">
            <v>9.85</v>
          </cell>
          <cell r="CM779">
            <v>9.9</v>
          </cell>
          <cell r="CN779">
            <v>9.9</v>
          </cell>
          <cell r="CO779">
            <v>9.6</v>
          </cell>
          <cell r="CP779">
            <v>9.6</v>
          </cell>
          <cell r="CQ779">
            <v>9.5500000000000007</v>
          </cell>
          <cell r="CR779">
            <v>9.65</v>
          </cell>
          <cell r="CS779">
            <v>9.6999999999999993</v>
          </cell>
          <cell r="CT779">
            <v>9.6999999999999993</v>
          </cell>
          <cell r="CU779">
            <v>9.8000000000000007</v>
          </cell>
          <cell r="CV779">
            <v>9.8000000000000007</v>
          </cell>
          <cell r="CW779">
            <v>9.8000000000000007</v>
          </cell>
          <cell r="CX779">
            <v>9.9</v>
          </cell>
          <cell r="CY779">
            <v>9.9</v>
          </cell>
          <cell r="CZ779">
            <v>9.9</v>
          </cell>
          <cell r="DA779">
            <v>9.6</v>
          </cell>
          <cell r="DB779">
            <v>9.65</v>
          </cell>
          <cell r="DC779">
            <v>9.65</v>
          </cell>
          <cell r="DD779">
            <v>9.6999999999999993</v>
          </cell>
          <cell r="DE779">
            <v>9.75</v>
          </cell>
          <cell r="DF779">
            <v>9.75</v>
          </cell>
          <cell r="DG779">
            <v>9.9</v>
          </cell>
          <cell r="DH779">
            <v>9.9</v>
          </cell>
          <cell r="DI779">
            <v>9.9499999999999993</v>
          </cell>
          <cell r="DJ779">
            <v>10</v>
          </cell>
          <cell r="DK779">
            <v>10.050000000000001</v>
          </cell>
          <cell r="DL779">
            <v>10.050000000000001</v>
          </cell>
          <cell r="DM779">
            <v>9.6</v>
          </cell>
          <cell r="DN779">
            <v>9.6</v>
          </cell>
          <cell r="DO779">
            <v>9.65</v>
          </cell>
          <cell r="DP779">
            <v>9.6999999999999993</v>
          </cell>
          <cell r="DQ779">
            <v>9.75</v>
          </cell>
          <cell r="DR779">
            <v>9.75</v>
          </cell>
        </row>
        <row r="780">
          <cell r="A780">
            <v>37096</v>
          </cell>
          <cell r="C780">
            <v>8.75</v>
          </cell>
          <cell r="D780">
            <v>8.5</v>
          </cell>
          <cell r="E780">
            <v>8.99</v>
          </cell>
          <cell r="F780">
            <v>9.25</v>
          </cell>
          <cell r="G780">
            <v>9.35</v>
          </cell>
          <cell r="H780">
            <v>9.68</v>
          </cell>
          <cell r="I780">
            <v>9.75</v>
          </cell>
          <cell r="J780">
            <v>9.75</v>
          </cell>
          <cell r="M780">
            <v>9.6850000000000005</v>
          </cell>
          <cell r="N780">
            <v>9.4570000000000007</v>
          </cell>
          <cell r="O780">
            <v>9.35</v>
          </cell>
          <cell r="P780">
            <v>9.35</v>
          </cell>
          <cell r="Q780">
            <v>9.6</v>
          </cell>
          <cell r="R780">
            <v>9.1199999999999992</v>
          </cell>
          <cell r="S780">
            <v>9.27</v>
          </cell>
          <cell r="T780">
            <v>9.1199999999999992</v>
          </cell>
          <cell r="U780">
            <v>9.3000000000000007</v>
          </cell>
          <cell r="V780">
            <v>9.6850000000000005</v>
          </cell>
          <cell r="W780">
            <v>9.75</v>
          </cell>
          <cell r="X780">
            <v>9.8130000000000006</v>
          </cell>
          <cell r="Y780">
            <v>37096.661090393522</v>
          </cell>
          <cell r="Z780">
            <v>3.78</v>
          </cell>
          <cell r="AA780">
            <v>3.81</v>
          </cell>
          <cell r="AB780">
            <v>3.78</v>
          </cell>
          <cell r="AC780">
            <v>3.72</v>
          </cell>
          <cell r="AD780">
            <v>3.69</v>
          </cell>
          <cell r="AE780">
            <v>3.7</v>
          </cell>
          <cell r="AF780">
            <v>3.77</v>
          </cell>
          <cell r="AG780">
            <v>3.87</v>
          </cell>
          <cell r="AH780">
            <v>1</v>
          </cell>
          <cell r="AI780">
            <v>7</v>
          </cell>
          <cell r="AJ780">
            <v>32</v>
          </cell>
          <cell r="AK780">
            <v>62</v>
          </cell>
          <cell r="AL780">
            <v>92</v>
          </cell>
          <cell r="AM780">
            <v>186</v>
          </cell>
          <cell r="AN780">
            <v>274</v>
          </cell>
          <cell r="AO780">
            <v>365</v>
          </cell>
          <cell r="AP780">
            <v>13.8</v>
          </cell>
          <cell r="AQ780">
            <v>98</v>
          </cell>
          <cell r="AR780">
            <v>432</v>
          </cell>
          <cell r="AS780">
            <v>818</v>
          </cell>
          <cell r="AT780">
            <v>1204</v>
          </cell>
          <cell r="AU780">
            <v>2360</v>
          </cell>
          <cell r="AV780">
            <v>3440</v>
          </cell>
          <cell r="AW780">
            <v>4450</v>
          </cell>
          <cell r="AX780">
            <v>8.1989999999999998</v>
          </cell>
          <cell r="AY780">
            <v>9.976577186240343</v>
          </cell>
          <cell r="AZ780">
            <v>10.100001260317056</v>
          </cell>
          <cell r="BA780">
            <v>9.8625724478595895</v>
          </cell>
          <cell r="BB780">
            <v>9.6827502068833162</v>
          </cell>
          <cell r="BC780">
            <v>9.6221913104461301</v>
          </cell>
          <cell r="BD780">
            <v>9.5078415946782684</v>
          </cell>
          <cell r="BE780">
            <v>9.5718073533931207</v>
          </cell>
          <cell r="BF780">
            <v>9.5642023417489952</v>
          </cell>
          <cell r="BG780">
            <v>8.99</v>
          </cell>
          <cell r="BH780">
            <v>9.1999999999999993</v>
          </cell>
          <cell r="BI780">
            <v>9.25</v>
          </cell>
          <cell r="BJ780">
            <v>9.35</v>
          </cell>
          <cell r="BK780">
            <v>9.5500000000000007</v>
          </cell>
          <cell r="BL780">
            <v>9.6</v>
          </cell>
          <cell r="BM780">
            <v>9.6</v>
          </cell>
          <cell r="BN780">
            <v>9.6</v>
          </cell>
          <cell r="BO780">
            <v>98.657718624034274</v>
          </cell>
          <cell r="BP780">
            <v>90.000126031705634</v>
          </cell>
          <cell r="BQ780">
            <v>61.257244785958953</v>
          </cell>
          <cell r="BR780">
            <v>33.275020688331658</v>
          </cell>
          <cell r="BS780">
            <v>7.2191310446129364</v>
          </cell>
          <cell r="BT780">
            <v>-9.2158405321731252</v>
          </cell>
          <cell r="BU780">
            <v>-2.8192646606878924</v>
          </cell>
          <cell r="BV780">
            <v>-3.5797658251004449</v>
          </cell>
          <cell r="BW780">
            <v>9.9</v>
          </cell>
          <cell r="BX780">
            <v>9.9499999999999993</v>
          </cell>
          <cell r="BY780">
            <v>9.75</v>
          </cell>
          <cell r="BZ780">
            <v>9.9499999999999993</v>
          </cell>
          <cell r="CA780">
            <v>10</v>
          </cell>
          <cell r="CB780">
            <v>10</v>
          </cell>
          <cell r="CC780">
            <v>9.6</v>
          </cell>
          <cell r="CD780">
            <v>9.65</v>
          </cell>
          <cell r="CE780">
            <v>9.4499999999999993</v>
          </cell>
          <cell r="CF780">
            <v>9.65</v>
          </cell>
          <cell r="CG780">
            <v>9.6999999999999993</v>
          </cell>
          <cell r="CH780">
            <v>9.6999999999999993</v>
          </cell>
          <cell r="CI780">
            <v>9.75</v>
          </cell>
          <cell r="CJ780">
            <v>9.75</v>
          </cell>
          <cell r="CK780">
            <v>9.6999999999999993</v>
          </cell>
          <cell r="CL780">
            <v>9.8000000000000007</v>
          </cell>
          <cell r="CM780">
            <v>9.8000000000000007</v>
          </cell>
          <cell r="CN780">
            <v>9.8000000000000007</v>
          </cell>
          <cell r="CO780">
            <v>9.5500000000000007</v>
          </cell>
          <cell r="CP780">
            <v>9.5500000000000007</v>
          </cell>
          <cell r="CQ780">
            <v>9.5</v>
          </cell>
          <cell r="CR780">
            <v>9.6</v>
          </cell>
          <cell r="CS780">
            <v>9.6</v>
          </cell>
          <cell r="CT780">
            <v>9.6</v>
          </cell>
          <cell r="CU780">
            <v>9.6999999999999993</v>
          </cell>
          <cell r="CV780">
            <v>9.6999999999999993</v>
          </cell>
          <cell r="CW780">
            <v>9.6999999999999993</v>
          </cell>
          <cell r="CX780">
            <v>9.9</v>
          </cell>
          <cell r="CY780">
            <v>9.8000000000000007</v>
          </cell>
          <cell r="CZ780">
            <v>9.8000000000000007</v>
          </cell>
          <cell r="DA780">
            <v>9.5</v>
          </cell>
          <cell r="DB780">
            <v>9.5500000000000007</v>
          </cell>
          <cell r="DC780">
            <v>9.5</v>
          </cell>
          <cell r="DD780">
            <v>9.6</v>
          </cell>
          <cell r="DE780">
            <v>9.6</v>
          </cell>
          <cell r="DF780">
            <v>9.6</v>
          </cell>
          <cell r="DG780">
            <v>9.85</v>
          </cell>
          <cell r="DH780">
            <v>9.85</v>
          </cell>
          <cell r="DI780">
            <v>9.85</v>
          </cell>
          <cell r="DJ780">
            <v>9.9</v>
          </cell>
          <cell r="DK780">
            <v>9.9</v>
          </cell>
          <cell r="DL780">
            <v>9.9</v>
          </cell>
          <cell r="DM780">
            <v>9.5500000000000007</v>
          </cell>
          <cell r="DN780">
            <v>9.5500000000000007</v>
          </cell>
          <cell r="DO780">
            <v>9.5500000000000007</v>
          </cell>
          <cell r="DP780">
            <v>9.6</v>
          </cell>
          <cell r="DQ780">
            <v>9.6</v>
          </cell>
          <cell r="DR780">
            <v>9.6</v>
          </cell>
        </row>
        <row r="781">
          <cell r="A781">
            <v>37097</v>
          </cell>
          <cell r="C781">
            <v>8.75</v>
          </cell>
          <cell r="D781">
            <v>8.5</v>
          </cell>
          <cell r="E781">
            <v>8.99</v>
          </cell>
          <cell r="F781">
            <v>9.25</v>
          </cell>
          <cell r="G781">
            <v>9.35</v>
          </cell>
          <cell r="H781">
            <v>9.68</v>
          </cell>
          <cell r="I781">
            <v>9.74</v>
          </cell>
          <cell r="J781">
            <v>9.74</v>
          </cell>
          <cell r="M781">
            <v>9.68</v>
          </cell>
          <cell r="N781">
            <v>9.452</v>
          </cell>
          <cell r="O781">
            <v>9.35</v>
          </cell>
          <cell r="P781">
            <v>9.35</v>
          </cell>
          <cell r="Q781">
            <v>9.6</v>
          </cell>
          <cell r="R781">
            <v>9.19</v>
          </cell>
          <cell r="S781">
            <v>9.19</v>
          </cell>
          <cell r="T781">
            <v>9.19</v>
          </cell>
          <cell r="U781">
            <v>9.2899999999999991</v>
          </cell>
          <cell r="V781">
            <v>9.68</v>
          </cell>
          <cell r="W781">
            <v>9.7390000000000008</v>
          </cell>
          <cell r="X781">
            <v>9.7880000000000003</v>
          </cell>
          <cell r="Y781">
            <v>37097.667574305553</v>
          </cell>
          <cell r="Z781">
            <v>3.9</v>
          </cell>
          <cell r="AA781">
            <v>3.87</v>
          </cell>
          <cell r="AB781">
            <v>3.83</v>
          </cell>
          <cell r="AC781">
            <v>3.75</v>
          </cell>
          <cell r="AD781">
            <v>3.73</v>
          </cell>
          <cell r="AE781">
            <v>3.74</v>
          </cell>
          <cell r="AF781">
            <v>3.82</v>
          </cell>
          <cell r="AG781">
            <v>3.9</v>
          </cell>
          <cell r="AH781">
            <v>1</v>
          </cell>
          <cell r="AI781">
            <v>7</v>
          </cell>
          <cell r="AJ781">
            <v>31</v>
          </cell>
          <cell r="AK781">
            <v>62</v>
          </cell>
          <cell r="AL781">
            <v>94</v>
          </cell>
          <cell r="AM781">
            <v>185</v>
          </cell>
          <cell r="AN781">
            <v>276</v>
          </cell>
          <cell r="AO781">
            <v>367</v>
          </cell>
          <cell r="AP781">
            <v>15</v>
          </cell>
          <cell r="AQ781">
            <v>101</v>
          </cell>
          <cell r="AR781">
            <v>422.5</v>
          </cell>
          <cell r="AS781">
            <v>828</v>
          </cell>
          <cell r="AT781">
            <v>1242</v>
          </cell>
          <cell r="AU781">
            <v>2365</v>
          </cell>
          <cell r="AV781">
            <v>3485</v>
          </cell>
          <cell r="AW781">
            <v>4515</v>
          </cell>
          <cell r="AX781">
            <v>8.2270000000000003</v>
          </cell>
          <cell r="AY781">
            <v>10.609804353553077</v>
          </cell>
          <cell r="AZ781">
            <v>10.329963150513821</v>
          </cell>
          <cell r="BA781">
            <v>9.9498083629093692</v>
          </cell>
          <cell r="BB781">
            <v>9.7653717483476417</v>
          </cell>
          <cell r="BC781">
            <v>9.7008885742356092</v>
          </cell>
          <cell r="BD781">
            <v>9.5726185263602765</v>
          </cell>
          <cell r="BE781">
            <v>9.6391455251619522</v>
          </cell>
          <cell r="BF781">
            <v>9.6292921320463343</v>
          </cell>
          <cell r="BG781">
            <v>8.99</v>
          </cell>
          <cell r="BH781">
            <v>9.1999999999999993</v>
          </cell>
          <cell r="BI781">
            <v>9.25</v>
          </cell>
          <cell r="BJ781">
            <v>9.35</v>
          </cell>
          <cell r="BK781">
            <v>9.5500000000000007</v>
          </cell>
          <cell r="BL781">
            <v>9.5500000000000007</v>
          </cell>
          <cell r="BM781">
            <v>9.5500000000000007</v>
          </cell>
          <cell r="BN781">
            <v>9.5500000000000007</v>
          </cell>
          <cell r="BO781">
            <v>161.98043535530769</v>
          </cell>
          <cell r="BP781">
            <v>112.9963150513822</v>
          </cell>
          <cell r="BQ781">
            <v>69.980836290936921</v>
          </cell>
          <cell r="BR781">
            <v>41.537174834764201</v>
          </cell>
          <cell r="BS781">
            <v>15.088857423560853</v>
          </cell>
          <cell r="BT781">
            <v>2.2618526360275837</v>
          </cell>
          <cell r="BU781">
            <v>8.9145525161951511</v>
          </cell>
          <cell r="BV781">
            <v>7.9292132046333563</v>
          </cell>
          <cell r="BW781">
            <v>9.9</v>
          </cell>
          <cell r="BX781">
            <v>9.9499999999999993</v>
          </cell>
          <cell r="BY781">
            <v>9.75</v>
          </cell>
          <cell r="BZ781">
            <v>9.9499999999999993</v>
          </cell>
          <cell r="CA781">
            <v>10</v>
          </cell>
          <cell r="CB781">
            <v>10</v>
          </cell>
          <cell r="CC781">
            <v>9.6</v>
          </cell>
          <cell r="CD781">
            <v>9.65</v>
          </cell>
          <cell r="CE781">
            <v>9.4499999999999993</v>
          </cell>
          <cell r="CF781">
            <v>9.65</v>
          </cell>
          <cell r="CG781">
            <v>9.6999999999999993</v>
          </cell>
          <cell r="CH781">
            <v>9.6999999999999993</v>
          </cell>
          <cell r="CI781">
            <v>9.75</v>
          </cell>
          <cell r="CJ781">
            <v>9.75</v>
          </cell>
          <cell r="CK781">
            <v>9.6999999999999993</v>
          </cell>
          <cell r="CL781">
            <v>9.8000000000000007</v>
          </cell>
          <cell r="CM781">
            <v>9.8000000000000007</v>
          </cell>
          <cell r="CN781">
            <v>9.8000000000000007</v>
          </cell>
          <cell r="CO781">
            <v>9.5500000000000007</v>
          </cell>
          <cell r="CP781">
            <v>9.5500000000000007</v>
          </cell>
          <cell r="CQ781">
            <v>9.5</v>
          </cell>
          <cell r="CR781">
            <v>9.6</v>
          </cell>
          <cell r="CS781">
            <v>9.6</v>
          </cell>
          <cell r="CT781">
            <v>9.6</v>
          </cell>
          <cell r="CU781">
            <v>9.6999999999999993</v>
          </cell>
          <cell r="CV781">
            <v>9.6999999999999993</v>
          </cell>
          <cell r="CW781">
            <v>9.6999999999999993</v>
          </cell>
          <cell r="CX781">
            <v>9.9</v>
          </cell>
          <cell r="CY781">
            <v>9.8000000000000007</v>
          </cell>
          <cell r="CZ781">
            <v>9.8000000000000007</v>
          </cell>
          <cell r="DA781">
            <v>9.5</v>
          </cell>
          <cell r="DB781">
            <v>9.5500000000000007</v>
          </cell>
          <cell r="DC781">
            <v>9.5</v>
          </cell>
          <cell r="DD781">
            <v>9.6</v>
          </cell>
          <cell r="DE781">
            <v>9.6</v>
          </cell>
          <cell r="DF781">
            <v>9.6</v>
          </cell>
          <cell r="DG781">
            <v>9.85</v>
          </cell>
          <cell r="DH781">
            <v>9.85</v>
          </cell>
          <cell r="DI781">
            <v>9.85</v>
          </cell>
          <cell r="DJ781">
            <v>9.85</v>
          </cell>
          <cell r="DK781">
            <v>9.85</v>
          </cell>
          <cell r="DL781">
            <v>9.85</v>
          </cell>
          <cell r="DM781">
            <v>9.5500000000000007</v>
          </cell>
          <cell r="DN781">
            <v>9.5500000000000007</v>
          </cell>
          <cell r="DO781">
            <v>9.5500000000000007</v>
          </cell>
          <cell r="DP781">
            <v>9.5500000000000007</v>
          </cell>
          <cell r="DQ781">
            <v>9.5500000000000007</v>
          </cell>
          <cell r="DR781">
            <v>9.5500000000000007</v>
          </cell>
        </row>
        <row r="782">
          <cell r="A782">
            <v>37098</v>
          </cell>
          <cell r="C782">
            <v>8.75</v>
          </cell>
          <cell r="D782">
            <v>8.5</v>
          </cell>
          <cell r="E782">
            <v>8.99</v>
          </cell>
          <cell r="F782">
            <v>9.25</v>
          </cell>
          <cell r="G782">
            <v>9.35</v>
          </cell>
          <cell r="H782">
            <v>9.66</v>
          </cell>
          <cell r="I782">
            <v>9.7100000000000009</v>
          </cell>
          <cell r="J782">
            <v>9.7100000000000009</v>
          </cell>
          <cell r="M782">
            <v>9.67</v>
          </cell>
          <cell r="N782">
            <v>9.4420000000000002</v>
          </cell>
          <cell r="O782">
            <v>9.35</v>
          </cell>
          <cell r="P782">
            <v>9.35</v>
          </cell>
          <cell r="Q782">
            <v>9.6</v>
          </cell>
          <cell r="R782">
            <v>9.07</v>
          </cell>
          <cell r="S782">
            <v>9.07</v>
          </cell>
          <cell r="T782">
            <v>9.07</v>
          </cell>
          <cell r="U782">
            <v>9.2799999999999994</v>
          </cell>
          <cell r="V782">
            <v>9.67</v>
          </cell>
          <cell r="W782">
            <v>9.7330000000000005</v>
          </cell>
          <cell r="X782">
            <v>9.7629999999999999</v>
          </cell>
          <cell r="Y782">
            <v>37098.662579282405</v>
          </cell>
          <cell r="Z782">
            <v>3.87</v>
          </cell>
          <cell r="AA782">
            <v>3.82</v>
          </cell>
          <cell r="AB782">
            <v>3.77</v>
          </cell>
          <cell r="AC782">
            <v>3.75</v>
          </cell>
          <cell r="AD782">
            <v>3.68</v>
          </cell>
          <cell r="AE782">
            <v>3.73</v>
          </cell>
          <cell r="AF782">
            <v>3.78</v>
          </cell>
          <cell r="AG782">
            <v>3.91</v>
          </cell>
          <cell r="AH782">
            <v>1</v>
          </cell>
          <cell r="AI782">
            <v>7</v>
          </cell>
          <cell r="AJ782">
            <v>31</v>
          </cell>
          <cell r="AK782">
            <v>62</v>
          </cell>
          <cell r="AL782">
            <v>94</v>
          </cell>
          <cell r="AM782">
            <v>185</v>
          </cell>
          <cell r="AN782">
            <v>276</v>
          </cell>
          <cell r="AO782">
            <v>367</v>
          </cell>
          <cell r="AP782">
            <v>16</v>
          </cell>
          <cell r="AQ782">
            <v>94</v>
          </cell>
          <cell r="AR782">
            <v>415</v>
          </cell>
          <cell r="AS782">
            <v>790</v>
          </cell>
          <cell r="AT782">
            <v>1190</v>
          </cell>
          <cell r="AU782">
            <v>2315</v>
          </cell>
          <cell r="AV782">
            <v>3400</v>
          </cell>
          <cell r="AW782">
            <v>4405</v>
          </cell>
          <cell r="AX782">
            <v>8.15</v>
          </cell>
          <cell r="AY782">
            <v>11.090164478526287</v>
          </cell>
          <cell r="AZ782">
            <v>9.8915454250651127</v>
          </cell>
          <cell r="BA782">
            <v>9.8372729162542498</v>
          </cell>
          <cell r="BB782">
            <v>9.5454488670096946</v>
          </cell>
          <cell r="BC782">
            <v>9.4552152866610282</v>
          </cell>
          <cell r="BD782">
            <v>9.4934389678789604</v>
          </cell>
          <cell r="BE782">
            <v>9.5094101982750878</v>
          </cell>
          <cell r="BF782">
            <v>9.5540260587836912</v>
          </cell>
          <cell r="BG782">
            <v>8.99</v>
          </cell>
          <cell r="BH782">
            <v>9.1999999999999993</v>
          </cell>
          <cell r="BI782">
            <v>9.25</v>
          </cell>
          <cell r="BJ782">
            <v>9.35</v>
          </cell>
          <cell r="BK782">
            <v>9.5</v>
          </cell>
          <cell r="BL782">
            <v>9.5</v>
          </cell>
          <cell r="BM782">
            <v>9.5</v>
          </cell>
          <cell r="BN782">
            <v>9.5</v>
          </cell>
          <cell r="BO782">
            <v>210.01644785262866</v>
          </cell>
          <cell r="BP782">
            <v>69.154542506511348</v>
          </cell>
          <cell r="BQ782">
            <v>58.727291625424982</v>
          </cell>
          <cell r="BR782">
            <v>19.544886700969499</v>
          </cell>
          <cell r="BS782">
            <v>-4.4784713338971827</v>
          </cell>
          <cell r="BT782">
            <v>-0.65610321210396449</v>
          </cell>
          <cell r="BU782">
            <v>0.94101982750878221</v>
          </cell>
          <cell r="BV782">
            <v>5.4026058783691155</v>
          </cell>
          <cell r="BW782">
            <v>9.9</v>
          </cell>
          <cell r="BX782">
            <v>9.9499999999999993</v>
          </cell>
          <cell r="BY782">
            <v>9.75</v>
          </cell>
          <cell r="BZ782">
            <v>9.9499999999999993</v>
          </cell>
          <cell r="CA782">
            <v>10</v>
          </cell>
          <cell r="CB782">
            <v>10</v>
          </cell>
          <cell r="CC782">
            <v>9.6</v>
          </cell>
          <cell r="CD782">
            <v>9.65</v>
          </cell>
          <cell r="CE782">
            <v>9.4499999999999993</v>
          </cell>
          <cell r="CF782">
            <v>9.65</v>
          </cell>
          <cell r="CG782">
            <v>9.6999999999999993</v>
          </cell>
          <cell r="CH782">
            <v>9.6999999999999993</v>
          </cell>
          <cell r="CI782">
            <v>9.6999999999999993</v>
          </cell>
          <cell r="CJ782">
            <v>9.6999999999999993</v>
          </cell>
          <cell r="CK782">
            <v>9.65</v>
          </cell>
          <cell r="CL782">
            <v>9.6999999999999993</v>
          </cell>
          <cell r="CM782">
            <v>9.6999999999999993</v>
          </cell>
          <cell r="CN782">
            <v>9.6999999999999993</v>
          </cell>
          <cell r="CO782">
            <v>9.5</v>
          </cell>
          <cell r="CP782">
            <v>9.5</v>
          </cell>
          <cell r="CQ782">
            <v>9.4499999999999993</v>
          </cell>
          <cell r="CR782">
            <v>9.5</v>
          </cell>
          <cell r="CS782">
            <v>9.5</v>
          </cell>
          <cell r="CT782">
            <v>9.5</v>
          </cell>
          <cell r="CU782">
            <v>9.6999999999999993</v>
          </cell>
          <cell r="CV782">
            <v>9.6999999999999993</v>
          </cell>
          <cell r="CW782">
            <v>9.6999999999999993</v>
          </cell>
          <cell r="CX782">
            <v>9.9</v>
          </cell>
          <cell r="CY782">
            <v>9.8000000000000007</v>
          </cell>
          <cell r="CZ782">
            <v>9.8000000000000007</v>
          </cell>
          <cell r="DA782">
            <v>9.5</v>
          </cell>
          <cell r="DB782">
            <v>9.5500000000000007</v>
          </cell>
          <cell r="DC782">
            <v>9.5</v>
          </cell>
          <cell r="DD782">
            <v>9.6</v>
          </cell>
          <cell r="DE782">
            <v>9.6</v>
          </cell>
          <cell r="DF782">
            <v>9.6</v>
          </cell>
          <cell r="DG782">
            <v>9.85</v>
          </cell>
          <cell r="DH782">
            <v>9.85</v>
          </cell>
          <cell r="DI782">
            <v>9.85</v>
          </cell>
          <cell r="DJ782">
            <v>9.85</v>
          </cell>
          <cell r="DK782">
            <v>9.85</v>
          </cell>
          <cell r="DL782">
            <v>9.85</v>
          </cell>
          <cell r="DM782">
            <v>9.5500000000000007</v>
          </cell>
          <cell r="DN782">
            <v>9.5500000000000007</v>
          </cell>
          <cell r="DO782">
            <v>9.5500000000000007</v>
          </cell>
          <cell r="DP782">
            <v>9.5500000000000007</v>
          </cell>
          <cell r="DQ782">
            <v>9.5500000000000007</v>
          </cell>
          <cell r="DR782">
            <v>9.5500000000000007</v>
          </cell>
        </row>
        <row r="783">
          <cell r="A783">
            <v>37099</v>
          </cell>
          <cell r="C783">
            <v>8.75</v>
          </cell>
          <cell r="D783">
            <v>8.5</v>
          </cell>
          <cell r="E783">
            <v>9.0399999999999991</v>
          </cell>
          <cell r="F783">
            <v>9.25</v>
          </cell>
          <cell r="G783">
            <v>9.4</v>
          </cell>
          <cell r="H783">
            <v>9.68</v>
          </cell>
          <cell r="I783">
            <v>9.73</v>
          </cell>
          <cell r="J783">
            <v>9.7100000000000009</v>
          </cell>
          <cell r="M783">
            <v>9.6649999999999991</v>
          </cell>
          <cell r="N783">
            <v>9.4380000000000006</v>
          </cell>
          <cell r="O783">
            <v>9.35</v>
          </cell>
          <cell r="P783">
            <v>9.35</v>
          </cell>
          <cell r="Q783">
            <v>9.6</v>
          </cell>
          <cell r="R783">
            <v>9.0500000000000007</v>
          </cell>
          <cell r="S783">
            <v>9.0500000000000007</v>
          </cell>
          <cell r="T783">
            <v>9.0500000000000007</v>
          </cell>
          <cell r="U783">
            <v>9.27</v>
          </cell>
          <cell r="V783">
            <v>9.6649999999999991</v>
          </cell>
          <cell r="W783">
            <v>9.7110000000000003</v>
          </cell>
          <cell r="X783">
            <v>9.7379999999999995</v>
          </cell>
          <cell r="Y783">
            <v>37099.664344212964</v>
          </cell>
          <cell r="Z783">
            <v>3.83</v>
          </cell>
          <cell r="AA783">
            <v>3.82</v>
          </cell>
          <cell r="AB783">
            <v>3.77</v>
          </cell>
          <cell r="AC783">
            <v>3.71</v>
          </cell>
          <cell r="AD783">
            <v>3.67</v>
          </cell>
          <cell r="AE783">
            <v>3.69</v>
          </cell>
          <cell r="AF783">
            <v>3.77</v>
          </cell>
          <cell r="AG783">
            <v>3.84</v>
          </cell>
          <cell r="AH783">
            <v>3</v>
          </cell>
          <cell r="AI783">
            <v>7</v>
          </cell>
          <cell r="AJ783">
            <v>31</v>
          </cell>
          <cell r="AK783">
            <v>59</v>
          </cell>
          <cell r="AL783">
            <v>92</v>
          </cell>
          <cell r="AM783">
            <v>184</v>
          </cell>
          <cell r="AN783">
            <v>273</v>
          </cell>
          <cell r="AO783">
            <v>365</v>
          </cell>
          <cell r="AP783">
            <v>47</v>
          </cell>
          <cell r="AQ783">
            <v>105</v>
          </cell>
          <cell r="AR783">
            <v>432</v>
          </cell>
          <cell r="AS783">
            <v>800</v>
          </cell>
          <cell r="AT783">
            <v>1218</v>
          </cell>
          <cell r="AU783">
            <v>2325</v>
          </cell>
          <cell r="AV783">
            <v>3380</v>
          </cell>
          <cell r="AW783">
            <v>4425</v>
          </cell>
          <cell r="AX783">
            <v>8.1890000000000001</v>
          </cell>
          <cell r="AY783">
            <v>10.868367768074391</v>
          </cell>
          <cell r="AZ783">
            <v>10.563819639489239</v>
          </cell>
          <cell r="BA783">
            <v>10.053847511041958</v>
          </cell>
          <cell r="BB783">
            <v>9.8419341333707422</v>
          </cell>
          <cell r="BC783">
            <v>9.6772599867383757</v>
          </cell>
          <cell r="BD783">
            <v>9.4795287322070809</v>
          </cell>
          <cell r="BE783">
            <v>9.4985650732593303</v>
          </cell>
          <cell r="BF783">
            <v>9.507303293035374</v>
          </cell>
          <cell r="BG783">
            <v>9.0399999999999991</v>
          </cell>
          <cell r="BH783">
            <v>9.1999999999999993</v>
          </cell>
          <cell r="BI783">
            <v>9.25</v>
          </cell>
          <cell r="BJ783">
            <v>9.4</v>
          </cell>
          <cell r="BK783">
            <v>9.5500000000000007</v>
          </cell>
          <cell r="BL783">
            <v>9.5500000000000007</v>
          </cell>
          <cell r="BM783">
            <v>9.5500000000000007</v>
          </cell>
          <cell r="BN783">
            <v>9.5</v>
          </cell>
          <cell r="BO783">
            <v>182.83677680743918</v>
          </cell>
          <cell r="BP783">
            <v>136.38196394892395</v>
          </cell>
          <cell r="BQ783">
            <v>80.384751104195828</v>
          </cell>
          <cell r="BR783">
            <v>44.193413337074183</v>
          </cell>
          <cell r="BS783">
            <v>12.725998673837502</v>
          </cell>
          <cell r="BT783">
            <v>-7.0471267792919789</v>
          </cell>
          <cell r="BU783">
            <v>-5.1434926740670406</v>
          </cell>
          <cell r="BV783">
            <v>0.73032930353740255</v>
          </cell>
          <cell r="BW783">
            <v>9.9</v>
          </cell>
          <cell r="BX783">
            <v>9.9499999999999993</v>
          </cell>
          <cell r="BY783">
            <v>9.75</v>
          </cell>
          <cell r="BZ783">
            <v>9.9499999999999993</v>
          </cell>
          <cell r="CA783">
            <v>10</v>
          </cell>
          <cell r="CB783">
            <v>10</v>
          </cell>
          <cell r="CC783">
            <v>9.6</v>
          </cell>
          <cell r="CD783">
            <v>9.65</v>
          </cell>
          <cell r="CE783">
            <v>9.4499999999999993</v>
          </cell>
          <cell r="CF783">
            <v>9.65</v>
          </cell>
          <cell r="CG783">
            <v>9.6999999999999993</v>
          </cell>
          <cell r="CH783">
            <v>9.6999999999999993</v>
          </cell>
          <cell r="CI783">
            <v>9.75</v>
          </cell>
          <cell r="CJ783">
            <v>9.75</v>
          </cell>
          <cell r="CK783">
            <v>9.6999999999999993</v>
          </cell>
          <cell r="CL783">
            <v>9.75</v>
          </cell>
          <cell r="CM783">
            <v>9.75</v>
          </cell>
          <cell r="CN783">
            <v>9.75</v>
          </cell>
          <cell r="CO783">
            <v>9.5500000000000007</v>
          </cell>
          <cell r="CP783">
            <v>9.5500000000000007</v>
          </cell>
          <cell r="CQ783">
            <v>9.5</v>
          </cell>
          <cell r="CR783">
            <v>9.5500000000000007</v>
          </cell>
          <cell r="CS783">
            <v>9.5500000000000007</v>
          </cell>
          <cell r="CT783">
            <v>9.5500000000000007</v>
          </cell>
          <cell r="CU783">
            <v>9.6999999999999993</v>
          </cell>
          <cell r="CV783">
            <v>9.6999999999999993</v>
          </cell>
          <cell r="CW783">
            <v>9.6999999999999993</v>
          </cell>
          <cell r="CX783">
            <v>9.9</v>
          </cell>
          <cell r="CY783">
            <v>9.8000000000000007</v>
          </cell>
          <cell r="CZ783">
            <v>9.8000000000000007</v>
          </cell>
          <cell r="DA783">
            <v>9.5</v>
          </cell>
          <cell r="DB783">
            <v>9.5500000000000007</v>
          </cell>
          <cell r="DC783">
            <v>9.5</v>
          </cell>
          <cell r="DD783">
            <v>9.6</v>
          </cell>
          <cell r="DE783">
            <v>9.6</v>
          </cell>
          <cell r="DF783">
            <v>9.6</v>
          </cell>
          <cell r="DG783">
            <v>9.85</v>
          </cell>
          <cell r="DH783">
            <v>9.85</v>
          </cell>
          <cell r="DI783">
            <v>9.85</v>
          </cell>
          <cell r="DJ783">
            <v>9.85</v>
          </cell>
          <cell r="DK783">
            <v>9.85</v>
          </cell>
          <cell r="DL783">
            <v>9.8000000000000007</v>
          </cell>
          <cell r="DM783">
            <v>9.5500000000000007</v>
          </cell>
          <cell r="DN783">
            <v>9.5500000000000007</v>
          </cell>
          <cell r="DO783">
            <v>9.5500000000000007</v>
          </cell>
          <cell r="DP783">
            <v>9.5500000000000007</v>
          </cell>
          <cell r="DQ783">
            <v>9.5500000000000007</v>
          </cell>
          <cell r="DR783">
            <v>9.5</v>
          </cell>
        </row>
        <row r="784">
          <cell r="A784">
            <v>37102</v>
          </cell>
          <cell r="C784">
            <v>8.75</v>
          </cell>
          <cell r="D784">
            <v>8.5</v>
          </cell>
          <cell r="E784">
            <v>9.0500000000000007</v>
          </cell>
          <cell r="F784">
            <v>9.25</v>
          </cell>
          <cell r="G784">
            <v>9.4</v>
          </cell>
          <cell r="H784">
            <v>9.68</v>
          </cell>
          <cell r="I784">
            <v>9.7100000000000009</v>
          </cell>
          <cell r="J784">
            <v>9.69</v>
          </cell>
          <cell r="M784">
            <v>9.6449999999999996</v>
          </cell>
          <cell r="N784">
            <v>9.4190000000000005</v>
          </cell>
          <cell r="O784">
            <v>9.35</v>
          </cell>
          <cell r="P784">
            <v>9.35</v>
          </cell>
          <cell r="Q784">
            <v>9.6</v>
          </cell>
          <cell r="R784">
            <v>9</v>
          </cell>
          <cell r="S784">
            <v>9</v>
          </cell>
          <cell r="T784">
            <v>9.0500000000000007</v>
          </cell>
          <cell r="U784">
            <v>9.26</v>
          </cell>
          <cell r="V784">
            <v>9.6449999999999996</v>
          </cell>
          <cell r="W784">
            <v>9.6890000000000001</v>
          </cell>
          <cell r="X784">
            <v>9.7189999999999994</v>
          </cell>
          <cell r="Y784">
            <v>37102.668894675924</v>
          </cell>
          <cell r="Z784">
            <v>3.88</v>
          </cell>
          <cell r="AA784">
            <v>3.85</v>
          </cell>
          <cell r="AB784">
            <v>3.8</v>
          </cell>
          <cell r="AC784">
            <v>3.74</v>
          </cell>
          <cell r="AD784">
            <v>3.71</v>
          </cell>
          <cell r="AE784">
            <v>3.7</v>
          </cell>
          <cell r="AF784">
            <v>3.77</v>
          </cell>
          <cell r="AG784">
            <v>3.85</v>
          </cell>
          <cell r="AH784">
            <v>1</v>
          </cell>
          <cell r="AI784">
            <v>7</v>
          </cell>
          <cell r="AJ784">
            <v>34</v>
          </cell>
          <cell r="AK784">
            <v>61</v>
          </cell>
          <cell r="AL784">
            <v>92</v>
          </cell>
          <cell r="AM784">
            <v>184</v>
          </cell>
          <cell r="AN784">
            <v>274</v>
          </cell>
          <cell r="AO784">
            <v>365</v>
          </cell>
          <cell r="AP784">
            <v>15</v>
          </cell>
          <cell r="AQ784">
            <v>105</v>
          </cell>
          <cell r="AR784">
            <v>482</v>
          </cell>
          <cell r="AS784">
            <v>836</v>
          </cell>
          <cell r="AT784">
            <v>1229</v>
          </cell>
          <cell r="AU784">
            <v>2320</v>
          </cell>
          <cell r="AV784">
            <v>3365</v>
          </cell>
          <cell r="AW784">
            <v>4385</v>
          </cell>
          <cell r="AX784">
            <v>8.2106999999999992</v>
          </cell>
          <cell r="AY784">
            <v>10.602735739140613</v>
          </cell>
          <cell r="AZ784">
            <v>10.576592231275352</v>
          </cell>
          <cell r="BA784">
            <v>10.177429943360149</v>
          </cell>
          <cell r="BB784">
            <v>9.9229634044877635</v>
          </cell>
          <cell r="BC784">
            <v>9.7563310094539908</v>
          </cell>
          <cell r="BD784">
            <v>9.4624806779759574</v>
          </cell>
          <cell r="BE784">
            <v>9.4384418887422861</v>
          </cell>
          <cell r="BF784">
            <v>9.4525329076015971</v>
          </cell>
          <cell r="BG784">
            <v>9.0500000000000007</v>
          </cell>
          <cell r="BH784">
            <v>9.1999999999999993</v>
          </cell>
          <cell r="BI784">
            <v>9.25</v>
          </cell>
          <cell r="BJ784">
            <v>9.4</v>
          </cell>
          <cell r="BK784">
            <v>9.5500000000000007</v>
          </cell>
          <cell r="BL784">
            <v>9.5500000000000007</v>
          </cell>
          <cell r="BM784">
            <v>9.5500000000000007</v>
          </cell>
          <cell r="BN784">
            <v>9.5</v>
          </cell>
          <cell r="BO784">
            <v>155.27357391406122</v>
          </cell>
          <cell r="BP784">
            <v>137.65922312753531</v>
          </cell>
          <cell r="BQ784">
            <v>92.742994336014917</v>
          </cell>
          <cell r="BR784">
            <v>52.296340448776313</v>
          </cell>
          <cell r="BS784">
            <v>20.633100945399008</v>
          </cell>
          <cell r="BT784">
            <v>-8.7519322024043333</v>
          </cell>
          <cell r="BU784">
            <v>-11.155811125771464</v>
          </cell>
          <cell r="BV784">
            <v>-4.7467092398402855</v>
          </cell>
          <cell r="BW784">
            <v>9.9</v>
          </cell>
          <cell r="BX784">
            <v>9.9499999999999993</v>
          </cell>
          <cell r="BY784">
            <v>9.75</v>
          </cell>
          <cell r="BZ784">
            <v>9.9499999999999993</v>
          </cell>
          <cell r="CA784">
            <v>10</v>
          </cell>
          <cell r="CB784">
            <v>10</v>
          </cell>
          <cell r="CC784">
            <v>9.6</v>
          </cell>
          <cell r="CD784">
            <v>9.65</v>
          </cell>
          <cell r="CE784">
            <v>9.4499999999999993</v>
          </cell>
          <cell r="CF784">
            <v>9.65</v>
          </cell>
          <cell r="CG784">
            <v>9.6999999999999993</v>
          </cell>
          <cell r="CH784">
            <v>9.6999999999999993</v>
          </cell>
          <cell r="CI784">
            <v>9.75</v>
          </cell>
          <cell r="CJ784">
            <v>9.75</v>
          </cell>
          <cell r="CK784">
            <v>9.6999999999999993</v>
          </cell>
          <cell r="CL784">
            <v>9.75</v>
          </cell>
          <cell r="CM784">
            <v>9.75</v>
          </cell>
          <cell r="CN784">
            <v>9.75</v>
          </cell>
          <cell r="CO784">
            <v>9.5500000000000007</v>
          </cell>
          <cell r="CP784">
            <v>9.5500000000000007</v>
          </cell>
          <cell r="CQ784">
            <v>9.5</v>
          </cell>
          <cell r="CR784">
            <v>9.5500000000000007</v>
          </cell>
          <cell r="CS784">
            <v>9.5500000000000007</v>
          </cell>
          <cell r="CT784">
            <v>9.5500000000000007</v>
          </cell>
          <cell r="CU784">
            <v>9.6999999999999993</v>
          </cell>
          <cell r="CV784">
            <v>9.6999999999999993</v>
          </cell>
          <cell r="CW784">
            <v>9.6999999999999993</v>
          </cell>
          <cell r="CX784">
            <v>9.8000000000000007</v>
          </cell>
          <cell r="CY784">
            <v>9.8000000000000007</v>
          </cell>
          <cell r="CZ784">
            <v>9.6999999999999993</v>
          </cell>
          <cell r="DA784">
            <v>9.5</v>
          </cell>
          <cell r="DB784">
            <v>9.5500000000000007</v>
          </cell>
          <cell r="DC784">
            <v>9.5</v>
          </cell>
          <cell r="DD784">
            <v>9.6</v>
          </cell>
          <cell r="DE784">
            <v>9.6</v>
          </cell>
          <cell r="DF784">
            <v>9.5500000000000007</v>
          </cell>
          <cell r="DG784">
            <v>9.85</v>
          </cell>
          <cell r="DH784">
            <v>9.85</v>
          </cell>
          <cell r="DI784">
            <v>9.75</v>
          </cell>
          <cell r="DJ784">
            <v>9.85</v>
          </cell>
          <cell r="DK784">
            <v>9.85</v>
          </cell>
          <cell r="DL784">
            <v>9.8000000000000007</v>
          </cell>
          <cell r="DM784">
            <v>9.5500000000000007</v>
          </cell>
          <cell r="DN784">
            <v>9.5500000000000007</v>
          </cell>
          <cell r="DO784">
            <v>9.4499999999999993</v>
          </cell>
          <cell r="DP784">
            <v>9.5500000000000007</v>
          </cell>
          <cell r="DQ784">
            <v>9.5500000000000007</v>
          </cell>
          <cell r="DR784">
            <v>9.5</v>
          </cell>
        </row>
        <row r="785">
          <cell r="A785">
            <v>37103</v>
          </cell>
          <cell r="C785">
            <v>8.75</v>
          </cell>
          <cell r="D785">
            <v>8.5</v>
          </cell>
          <cell r="E785">
            <v>9.24</v>
          </cell>
          <cell r="F785">
            <v>9.25</v>
          </cell>
          <cell r="G785">
            <v>9.4</v>
          </cell>
          <cell r="H785">
            <v>9.66</v>
          </cell>
          <cell r="I785">
            <v>9.69</v>
          </cell>
          <cell r="J785">
            <v>9.68</v>
          </cell>
          <cell r="M785">
            <v>9.6449999999999996</v>
          </cell>
          <cell r="N785">
            <v>9.4190000000000005</v>
          </cell>
          <cell r="O785">
            <v>9.5</v>
          </cell>
          <cell r="P785">
            <v>9.5</v>
          </cell>
          <cell r="Q785">
            <v>9.6</v>
          </cell>
          <cell r="R785">
            <v>9.0399999999999991</v>
          </cell>
          <cell r="S785">
            <v>9.02</v>
          </cell>
          <cell r="T785">
            <v>9.0399999999999991</v>
          </cell>
          <cell r="U785">
            <v>9.26</v>
          </cell>
          <cell r="V785">
            <v>9.6449999999999996</v>
          </cell>
          <cell r="W785">
            <v>9.6829999999999998</v>
          </cell>
          <cell r="X785">
            <v>9.7129999999999992</v>
          </cell>
          <cell r="Y785">
            <v>37103.667574074076</v>
          </cell>
          <cell r="Z785">
            <v>3.94</v>
          </cell>
          <cell r="AA785">
            <v>3.84</v>
          </cell>
          <cell r="AB785">
            <v>3.8</v>
          </cell>
          <cell r="AC785">
            <v>3.74</v>
          </cell>
          <cell r="AD785">
            <v>3.71</v>
          </cell>
          <cell r="AE785">
            <v>3.7</v>
          </cell>
          <cell r="AF785">
            <v>3.77</v>
          </cell>
          <cell r="AG785">
            <v>3.86</v>
          </cell>
          <cell r="AH785">
            <v>1</v>
          </cell>
          <cell r="AI785">
            <v>8</v>
          </cell>
          <cell r="AJ785">
            <v>33</v>
          </cell>
          <cell r="AK785">
            <v>61</v>
          </cell>
          <cell r="AL785">
            <v>92</v>
          </cell>
          <cell r="AM785">
            <v>186</v>
          </cell>
          <cell r="AN785">
            <v>273</v>
          </cell>
          <cell r="AO785">
            <v>365</v>
          </cell>
          <cell r="AP785">
            <v>17</v>
          </cell>
          <cell r="AQ785">
            <v>124</v>
          </cell>
          <cell r="AR785">
            <v>480</v>
          </cell>
          <cell r="AS785">
            <v>850</v>
          </cell>
          <cell r="AT785">
            <v>1245</v>
          </cell>
          <cell r="AU785">
            <v>2365</v>
          </cell>
          <cell r="AV785">
            <v>3380</v>
          </cell>
          <cell r="AW785">
            <v>4410</v>
          </cell>
          <cell r="AX785">
            <v>8.27</v>
          </cell>
          <cell r="AY785">
            <v>11.498566361011875</v>
          </cell>
          <cell r="AZ785">
            <v>10.74016251511463</v>
          </cell>
          <cell r="BA785">
            <v>10.294838530406917</v>
          </cell>
          <cell r="BB785">
            <v>9.9809373120965628</v>
          </cell>
          <cell r="BC785">
            <v>9.7908303107238339</v>
          </cell>
          <cell r="BD785">
            <v>9.4705121910389956</v>
          </cell>
          <cell r="BE785">
            <v>9.4429698470278911</v>
          </cell>
          <cell r="BF785">
            <v>9.4548326951497952</v>
          </cell>
          <cell r="BG785">
            <v>9.24</v>
          </cell>
          <cell r="BH785">
            <v>9.1999999999999993</v>
          </cell>
          <cell r="BI785">
            <v>9.25</v>
          </cell>
          <cell r="BJ785">
            <v>9.4</v>
          </cell>
          <cell r="BK785">
            <v>9.5</v>
          </cell>
          <cell r="BL785">
            <v>9.4499999999999993</v>
          </cell>
          <cell r="BM785">
            <v>9.4499999999999993</v>
          </cell>
          <cell r="BN785">
            <v>9.4499999999999993</v>
          </cell>
          <cell r="BO785">
            <v>225.85663610118746</v>
          </cell>
          <cell r="BP785">
            <v>154.01625151146305</v>
          </cell>
          <cell r="BQ785">
            <v>104.4838530406917</v>
          </cell>
          <cell r="BR785">
            <v>58.093731209656241</v>
          </cell>
          <cell r="BS785">
            <v>29.083031072383392</v>
          </cell>
          <cell r="BT785">
            <v>2.0512191038996264</v>
          </cell>
          <cell r="BU785">
            <v>-0.70301529721081835</v>
          </cell>
          <cell r="BV785">
            <v>0.48326951497958959</v>
          </cell>
          <cell r="BW785">
            <v>9.9</v>
          </cell>
          <cell r="BX785">
            <v>9.9499999999999993</v>
          </cell>
          <cell r="BY785">
            <v>9.75</v>
          </cell>
          <cell r="BZ785">
            <v>9.9499999999999993</v>
          </cell>
          <cell r="CA785">
            <v>10</v>
          </cell>
          <cell r="CB785">
            <v>10</v>
          </cell>
          <cell r="CC785">
            <v>9.6</v>
          </cell>
          <cell r="CD785">
            <v>9.65</v>
          </cell>
          <cell r="CE785">
            <v>9.4499999999999993</v>
          </cell>
          <cell r="CF785">
            <v>9.65</v>
          </cell>
          <cell r="CG785">
            <v>9.6999999999999993</v>
          </cell>
          <cell r="CH785">
            <v>9.6999999999999993</v>
          </cell>
          <cell r="CI785">
            <v>9.75</v>
          </cell>
          <cell r="CJ785">
            <v>9.75</v>
          </cell>
          <cell r="CK785">
            <v>9.6999999999999993</v>
          </cell>
          <cell r="CL785">
            <v>9.75</v>
          </cell>
          <cell r="CM785">
            <v>9.75</v>
          </cell>
          <cell r="CN785">
            <v>9.75</v>
          </cell>
          <cell r="CO785">
            <v>9.5500000000000007</v>
          </cell>
          <cell r="CP785">
            <v>9.5500000000000007</v>
          </cell>
          <cell r="CQ785">
            <v>9.5</v>
          </cell>
          <cell r="CR785">
            <v>9.5500000000000007</v>
          </cell>
          <cell r="CS785">
            <v>9.5500000000000007</v>
          </cell>
          <cell r="CT785">
            <v>9.5500000000000007</v>
          </cell>
          <cell r="CU785">
            <v>9.6999999999999993</v>
          </cell>
          <cell r="CV785">
            <v>9.6999999999999993</v>
          </cell>
          <cell r="CW785">
            <v>9.6999999999999993</v>
          </cell>
          <cell r="CX785">
            <v>9.8000000000000007</v>
          </cell>
          <cell r="CY785">
            <v>9.8000000000000007</v>
          </cell>
          <cell r="CZ785">
            <v>9.6999999999999993</v>
          </cell>
          <cell r="DA785">
            <v>9.5</v>
          </cell>
          <cell r="DB785">
            <v>9.5500000000000007</v>
          </cell>
          <cell r="DC785">
            <v>9.5</v>
          </cell>
          <cell r="DD785">
            <v>9.6</v>
          </cell>
          <cell r="DE785">
            <v>9.6</v>
          </cell>
          <cell r="DF785">
            <v>9.5500000000000007</v>
          </cell>
          <cell r="DG785">
            <v>9.8000000000000007</v>
          </cell>
          <cell r="DH785">
            <v>9.75</v>
          </cell>
          <cell r="DI785">
            <v>9.75</v>
          </cell>
          <cell r="DJ785">
            <v>9.75</v>
          </cell>
          <cell r="DK785">
            <v>9.75</v>
          </cell>
          <cell r="DL785">
            <v>9.75</v>
          </cell>
          <cell r="DM785">
            <v>9.5</v>
          </cell>
          <cell r="DN785">
            <v>9.4499999999999993</v>
          </cell>
          <cell r="DO785">
            <v>9.4499999999999993</v>
          </cell>
          <cell r="DP785">
            <v>9.4499999999999993</v>
          </cell>
          <cell r="DQ785">
            <v>9.4499999999999993</v>
          </cell>
          <cell r="DR785">
            <v>9.4499999999999993</v>
          </cell>
        </row>
        <row r="786">
          <cell r="A786">
            <v>37104</v>
          </cell>
          <cell r="C786">
            <v>8.75</v>
          </cell>
          <cell r="D786">
            <v>8.5</v>
          </cell>
          <cell r="E786">
            <v>9.24</v>
          </cell>
          <cell r="F786">
            <v>9.25</v>
          </cell>
          <cell r="G786">
            <v>9.4</v>
          </cell>
          <cell r="H786">
            <v>9.68</v>
          </cell>
          <cell r="I786">
            <v>9.6999999999999993</v>
          </cell>
          <cell r="J786">
            <v>9.68</v>
          </cell>
          <cell r="M786">
            <v>9.6449999999999996</v>
          </cell>
          <cell r="N786">
            <v>9.4190000000000005</v>
          </cell>
          <cell r="O786">
            <v>9.75</v>
          </cell>
          <cell r="P786">
            <v>9.75</v>
          </cell>
          <cell r="Q786">
            <v>9.75</v>
          </cell>
          <cell r="R786">
            <v>9</v>
          </cell>
          <cell r="S786">
            <v>8.9700000000000006</v>
          </cell>
          <cell r="T786">
            <v>8.9700000000000006</v>
          </cell>
          <cell r="U786">
            <v>9.26</v>
          </cell>
          <cell r="V786">
            <v>9.6449999999999996</v>
          </cell>
          <cell r="W786">
            <v>9.6829999999999998</v>
          </cell>
          <cell r="X786">
            <v>9.7129999999999992</v>
          </cell>
          <cell r="Y786">
            <v>37104.672973379631</v>
          </cell>
          <cell r="Z786">
            <v>3.9</v>
          </cell>
          <cell r="AA786">
            <v>3.84</v>
          </cell>
          <cell r="AB786">
            <v>3.78</v>
          </cell>
          <cell r="AC786">
            <v>3.74</v>
          </cell>
          <cell r="AD786">
            <v>3.6</v>
          </cell>
          <cell r="AE786">
            <v>3.68</v>
          </cell>
          <cell r="AF786">
            <v>3.72</v>
          </cell>
          <cell r="AG786">
            <v>3.81</v>
          </cell>
          <cell r="AH786">
            <v>1</v>
          </cell>
          <cell r="AI786">
            <v>7</v>
          </cell>
          <cell r="AJ786">
            <v>32</v>
          </cell>
          <cell r="AK786">
            <v>61</v>
          </cell>
          <cell r="AL786">
            <v>94</v>
          </cell>
          <cell r="AM786">
            <v>185</v>
          </cell>
          <cell r="AN786">
            <v>273</v>
          </cell>
          <cell r="AO786">
            <v>367</v>
          </cell>
          <cell r="AP786">
            <v>17</v>
          </cell>
          <cell r="AQ786">
            <v>111</v>
          </cell>
          <cell r="AR786">
            <v>465</v>
          </cell>
          <cell r="AS786">
            <v>857</v>
          </cell>
          <cell r="AT786">
            <v>1275</v>
          </cell>
          <cell r="AU786">
            <v>2365</v>
          </cell>
          <cell r="AV786">
            <v>3390</v>
          </cell>
          <cell r="AW786">
            <v>4470</v>
          </cell>
          <cell r="AX786">
            <v>8.2639999999999993</v>
          </cell>
          <cell r="AY786">
            <v>11.463450558646503</v>
          </cell>
          <cell r="AZ786">
            <v>10.902262112202799</v>
          </cell>
          <cell r="BA786">
            <v>10.272150744191556</v>
          </cell>
          <cell r="BB786">
            <v>10.036435954077774</v>
          </cell>
          <cell r="BC786">
            <v>9.6971144389404884</v>
          </cell>
          <cell r="BD786">
            <v>9.484162731221037</v>
          </cell>
          <cell r="BE786">
            <v>9.4109177344517665</v>
          </cell>
          <cell r="BF786">
            <v>9.4513879904511189</v>
          </cell>
          <cell r="BG786">
            <v>9.24</v>
          </cell>
          <cell r="BH786">
            <v>9.1999999999999993</v>
          </cell>
          <cell r="BI786">
            <v>9.25</v>
          </cell>
          <cell r="BJ786">
            <v>9.4</v>
          </cell>
          <cell r="BK786">
            <v>9.5500000000000007</v>
          </cell>
          <cell r="BL786">
            <v>9.5</v>
          </cell>
          <cell r="BM786">
            <v>9.5</v>
          </cell>
          <cell r="BN786">
            <v>9.5</v>
          </cell>
          <cell r="BO786">
            <v>222.34505586465031</v>
          </cell>
          <cell r="BP786">
            <v>170.22621122027994</v>
          </cell>
          <cell r="BQ786">
            <v>102.21507441915563</v>
          </cell>
          <cell r="BR786">
            <v>63.643595407777376</v>
          </cell>
          <cell r="BS786">
            <v>14.71144389404877</v>
          </cell>
          <cell r="BT786">
            <v>-1.5837268778962965</v>
          </cell>
          <cell r="BU786">
            <v>-8.9082265548233508</v>
          </cell>
          <cell r="BV786">
            <v>-4.8612009548881119</v>
          </cell>
          <cell r="BW786">
            <v>9.9</v>
          </cell>
          <cell r="BX786">
            <v>9.75</v>
          </cell>
          <cell r="BY786">
            <v>9.9499999999999993</v>
          </cell>
          <cell r="BZ786">
            <v>9.9499999999999993</v>
          </cell>
          <cell r="CA786">
            <v>9.9499999999999993</v>
          </cell>
          <cell r="CB786">
            <v>9.9499999999999993</v>
          </cell>
          <cell r="CC786">
            <v>9.6</v>
          </cell>
          <cell r="CD786">
            <v>9.4499999999999993</v>
          </cell>
          <cell r="CE786">
            <v>9.65</v>
          </cell>
          <cell r="CF786">
            <v>9.65</v>
          </cell>
          <cell r="CG786">
            <v>9.65</v>
          </cell>
          <cell r="CH786">
            <v>9.65</v>
          </cell>
          <cell r="CI786">
            <v>9.75</v>
          </cell>
          <cell r="CJ786">
            <v>9.6999999999999993</v>
          </cell>
          <cell r="CK786">
            <v>9.75</v>
          </cell>
          <cell r="CL786">
            <v>9.75</v>
          </cell>
          <cell r="CM786">
            <v>9.75</v>
          </cell>
          <cell r="CN786">
            <v>9.75</v>
          </cell>
          <cell r="CO786">
            <v>9.5500000000000007</v>
          </cell>
          <cell r="CP786">
            <v>9.5</v>
          </cell>
          <cell r="CQ786">
            <v>9.5500000000000007</v>
          </cell>
          <cell r="CR786">
            <v>9.5500000000000007</v>
          </cell>
          <cell r="CS786">
            <v>9.5500000000000007</v>
          </cell>
          <cell r="CT786">
            <v>9.5500000000000007</v>
          </cell>
          <cell r="CU786">
            <v>9.6999999999999993</v>
          </cell>
          <cell r="CV786">
            <v>9.6999999999999993</v>
          </cell>
          <cell r="CW786">
            <v>9.6999999999999993</v>
          </cell>
          <cell r="CX786">
            <v>9.8000000000000007</v>
          </cell>
          <cell r="CY786">
            <v>9.8000000000000007</v>
          </cell>
          <cell r="CZ786">
            <v>9.6999999999999993</v>
          </cell>
          <cell r="DA786">
            <v>9.5</v>
          </cell>
          <cell r="DB786">
            <v>9.5500000000000007</v>
          </cell>
          <cell r="DC786">
            <v>9.5</v>
          </cell>
          <cell r="DD786">
            <v>9.6</v>
          </cell>
          <cell r="DE786">
            <v>9.6</v>
          </cell>
          <cell r="DF786">
            <v>9.5500000000000007</v>
          </cell>
          <cell r="DG786">
            <v>9.85</v>
          </cell>
          <cell r="DH786">
            <v>9.8000000000000007</v>
          </cell>
          <cell r="DI786">
            <v>9.8000000000000007</v>
          </cell>
          <cell r="DJ786">
            <v>9.8000000000000007</v>
          </cell>
          <cell r="DK786">
            <v>9.8000000000000007</v>
          </cell>
          <cell r="DL786">
            <v>9.8000000000000007</v>
          </cell>
          <cell r="DM786">
            <v>9.5500000000000007</v>
          </cell>
          <cell r="DN786">
            <v>9.5</v>
          </cell>
          <cell r="DO786">
            <v>9.5</v>
          </cell>
          <cell r="DP786">
            <v>9.5</v>
          </cell>
          <cell r="DQ786">
            <v>9.5</v>
          </cell>
          <cell r="DR786">
            <v>9.5</v>
          </cell>
        </row>
        <row r="787">
          <cell r="A787">
            <v>37105</v>
          </cell>
          <cell r="C787">
            <v>8.75</v>
          </cell>
          <cell r="D787">
            <v>8.5</v>
          </cell>
          <cell r="E787">
            <v>9.24</v>
          </cell>
          <cell r="F787">
            <v>9.25</v>
          </cell>
          <cell r="G787">
            <v>9.4</v>
          </cell>
          <cell r="H787">
            <v>9.68</v>
          </cell>
          <cell r="I787">
            <v>9.68</v>
          </cell>
          <cell r="J787">
            <v>9.67</v>
          </cell>
          <cell r="M787">
            <v>9.65</v>
          </cell>
          <cell r="N787">
            <v>9.423</v>
          </cell>
          <cell r="O787">
            <v>9.75</v>
          </cell>
          <cell r="P787">
            <v>9.75</v>
          </cell>
          <cell r="Q787">
            <v>9.75</v>
          </cell>
          <cell r="R787">
            <v>8.93</v>
          </cell>
          <cell r="S787">
            <v>8.9</v>
          </cell>
          <cell r="T787">
            <v>8.9499999999999993</v>
          </cell>
          <cell r="U787">
            <v>9.2550000000000008</v>
          </cell>
          <cell r="V787">
            <v>9.65</v>
          </cell>
          <cell r="W787">
            <v>9.69</v>
          </cell>
          <cell r="X787">
            <v>9.7110000000000003</v>
          </cell>
          <cell r="Y787">
            <v>37105.663081134262</v>
          </cell>
          <cell r="Z787">
            <v>3.78</v>
          </cell>
          <cell r="AA787">
            <v>3.81</v>
          </cell>
          <cell r="AB787">
            <v>3.73</v>
          </cell>
          <cell r="AC787">
            <v>3.68</v>
          </cell>
          <cell r="AD787">
            <v>3.65</v>
          </cell>
          <cell r="AE787">
            <v>3.68</v>
          </cell>
          <cell r="AF787">
            <v>3.7</v>
          </cell>
          <cell r="AG787">
            <v>3.87</v>
          </cell>
          <cell r="AH787">
            <v>1</v>
          </cell>
          <cell r="AI787">
            <v>7</v>
          </cell>
          <cell r="AJ787">
            <v>31</v>
          </cell>
          <cell r="AK787">
            <v>64</v>
          </cell>
          <cell r="AL787">
            <v>92</v>
          </cell>
          <cell r="AM787">
            <v>184</v>
          </cell>
          <cell r="AN787">
            <v>273</v>
          </cell>
          <cell r="AO787">
            <v>365</v>
          </cell>
          <cell r="AP787">
            <v>16</v>
          </cell>
          <cell r="AQ787">
            <v>108</v>
          </cell>
          <cell r="AR787">
            <v>444</v>
          </cell>
          <cell r="AS787">
            <v>890</v>
          </cell>
          <cell r="AT787">
            <v>1242</v>
          </cell>
          <cell r="AU787">
            <v>2312.5</v>
          </cell>
          <cell r="AV787">
            <v>3330</v>
          </cell>
          <cell r="AW787">
            <v>4345</v>
          </cell>
          <cell r="AX787">
            <v>8.2395999999999994</v>
          </cell>
          <cell r="AY787">
            <v>10.920966915874963</v>
          </cell>
          <cell r="AZ787">
            <v>10.702569709810824</v>
          </cell>
          <cell r="BA787">
            <v>10.14683923698488</v>
          </cell>
          <cell r="BB787">
            <v>9.9316404315743032</v>
          </cell>
          <cell r="BC787">
            <v>9.7367430693777415</v>
          </cell>
          <cell r="BD787">
            <v>9.4032045866397649</v>
          </cell>
          <cell r="BE787">
            <v>9.3064146816431492</v>
          </cell>
          <cell r="BF787">
            <v>9.4039759059905812</v>
          </cell>
          <cell r="BG787">
            <v>9.24</v>
          </cell>
          <cell r="BH787">
            <v>9.1</v>
          </cell>
          <cell r="BI787">
            <v>9.25</v>
          </cell>
          <cell r="BJ787">
            <v>9.4</v>
          </cell>
          <cell r="BK787">
            <v>9.5500000000000007</v>
          </cell>
          <cell r="BL787">
            <v>9.5</v>
          </cell>
          <cell r="BM787">
            <v>9.5</v>
          </cell>
          <cell r="BN787">
            <v>9.5</v>
          </cell>
          <cell r="BO787">
            <v>168.09669158749631</v>
          </cell>
          <cell r="BP787">
            <v>160.25697098108242</v>
          </cell>
          <cell r="BQ787">
            <v>89.683923698487973</v>
          </cell>
          <cell r="BR787">
            <v>53.164043157430285</v>
          </cell>
          <cell r="BS787">
            <v>18.674306937774077</v>
          </cell>
          <cell r="BT787">
            <v>-9.6795413360235116</v>
          </cell>
          <cell r="BU787">
            <v>-19.358531835685078</v>
          </cell>
          <cell r="BV787">
            <v>-9.6024094009418803</v>
          </cell>
          <cell r="BW787">
            <v>9.9</v>
          </cell>
          <cell r="BX787">
            <v>9.75</v>
          </cell>
          <cell r="BY787">
            <v>9.9499999999999993</v>
          </cell>
          <cell r="BZ787">
            <v>9.9499999999999993</v>
          </cell>
          <cell r="CA787">
            <v>9.9</v>
          </cell>
          <cell r="CB787">
            <v>9.9</v>
          </cell>
          <cell r="CC787">
            <v>9.6</v>
          </cell>
          <cell r="CD787">
            <v>9.4499999999999993</v>
          </cell>
          <cell r="CE787">
            <v>9.65</v>
          </cell>
          <cell r="CF787">
            <v>9.65</v>
          </cell>
          <cell r="CG787">
            <v>9.6</v>
          </cell>
          <cell r="CH787">
            <v>9.6</v>
          </cell>
          <cell r="CI787">
            <v>9.75</v>
          </cell>
          <cell r="CJ787">
            <v>9.6999999999999993</v>
          </cell>
          <cell r="CK787">
            <v>9.75</v>
          </cell>
          <cell r="CL787">
            <v>9.75</v>
          </cell>
          <cell r="CM787">
            <v>9.75</v>
          </cell>
          <cell r="CN787">
            <v>9.75</v>
          </cell>
          <cell r="CO787">
            <v>9.5500000000000007</v>
          </cell>
          <cell r="CP787">
            <v>9.5</v>
          </cell>
          <cell r="CQ787">
            <v>9.5500000000000007</v>
          </cell>
          <cell r="CR787">
            <v>9.5500000000000007</v>
          </cell>
          <cell r="CS787">
            <v>9.5500000000000007</v>
          </cell>
          <cell r="CT787">
            <v>9.5500000000000007</v>
          </cell>
          <cell r="CU787">
            <v>9.6999999999999993</v>
          </cell>
          <cell r="CV787">
            <v>9.6999999999999993</v>
          </cell>
          <cell r="CW787">
            <v>9.6999999999999993</v>
          </cell>
          <cell r="CX787">
            <v>9.6999999999999993</v>
          </cell>
          <cell r="CY787">
            <v>9.6999999999999993</v>
          </cell>
          <cell r="CZ787">
            <v>9.6999999999999993</v>
          </cell>
          <cell r="DA787">
            <v>9.5</v>
          </cell>
          <cell r="DB787">
            <v>9.5500000000000007</v>
          </cell>
          <cell r="DC787">
            <v>9.5</v>
          </cell>
          <cell r="DD787">
            <v>9.5500000000000007</v>
          </cell>
          <cell r="DE787">
            <v>9.5500000000000007</v>
          </cell>
          <cell r="DF787">
            <v>9.5500000000000007</v>
          </cell>
          <cell r="DG787">
            <v>9.85</v>
          </cell>
          <cell r="DH787">
            <v>9.8000000000000007</v>
          </cell>
          <cell r="DI787">
            <v>9.8000000000000007</v>
          </cell>
          <cell r="DJ787">
            <v>9.8000000000000007</v>
          </cell>
          <cell r="DK787">
            <v>9.8000000000000007</v>
          </cell>
          <cell r="DL787">
            <v>9.8000000000000007</v>
          </cell>
          <cell r="DM787">
            <v>9.5500000000000007</v>
          </cell>
          <cell r="DN787">
            <v>9.5</v>
          </cell>
          <cell r="DO787">
            <v>9.5</v>
          </cell>
          <cell r="DP787">
            <v>9.5</v>
          </cell>
          <cell r="DQ787">
            <v>9.5</v>
          </cell>
          <cell r="DR787">
            <v>9.5</v>
          </cell>
        </row>
        <row r="788">
          <cell r="A788">
            <v>37106</v>
          </cell>
          <cell r="C788">
            <v>8.75</v>
          </cell>
          <cell r="D788">
            <v>8.5</v>
          </cell>
          <cell r="E788">
            <v>9.24</v>
          </cell>
          <cell r="F788">
            <v>9.25</v>
          </cell>
          <cell r="G788">
            <v>9.4</v>
          </cell>
          <cell r="H788">
            <v>9.68</v>
          </cell>
          <cell r="I788">
            <v>9.68</v>
          </cell>
          <cell r="J788">
            <v>9.67</v>
          </cell>
          <cell r="M788">
            <v>9.65</v>
          </cell>
          <cell r="N788">
            <v>9.42</v>
          </cell>
          <cell r="O788">
            <v>9.75</v>
          </cell>
          <cell r="P788">
            <v>9.75</v>
          </cell>
          <cell r="Q788">
            <v>9.85</v>
          </cell>
          <cell r="R788">
            <v>8.93</v>
          </cell>
          <cell r="S788">
            <v>8.9</v>
          </cell>
          <cell r="T788">
            <v>8.9499999999999993</v>
          </cell>
          <cell r="U788">
            <v>9.2550000000000008</v>
          </cell>
          <cell r="V788">
            <v>9.65</v>
          </cell>
          <cell r="W788">
            <v>9.69</v>
          </cell>
          <cell r="X788">
            <v>9.7100000000000009</v>
          </cell>
          <cell r="Y788">
            <v>37106.670928587962</v>
          </cell>
          <cell r="Z788">
            <v>3.73</v>
          </cell>
          <cell r="AA788">
            <v>3.82</v>
          </cell>
          <cell r="AB788">
            <v>3.74</v>
          </cell>
          <cell r="AC788">
            <v>3.7</v>
          </cell>
          <cell r="AD788">
            <v>3.69</v>
          </cell>
          <cell r="AE788">
            <v>3.68</v>
          </cell>
          <cell r="AF788">
            <v>3.74</v>
          </cell>
          <cell r="AG788">
            <v>3.86</v>
          </cell>
          <cell r="AH788">
            <v>3</v>
          </cell>
          <cell r="AI788">
            <v>7</v>
          </cell>
          <cell r="AJ788">
            <v>31</v>
          </cell>
          <cell r="AK788">
            <v>63</v>
          </cell>
          <cell r="AL788">
            <v>92</v>
          </cell>
          <cell r="AM788">
            <v>184</v>
          </cell>
          <cell r="AN788">
            <v>273</v>
          </cell>
          <cell r="AO788">
            <v>365</v>
          </cell>
          <cell r="AP788">
            <v>43</v>
          </cell>
          <cell r="AQ788">
            <v>105</v>
          </cell>
          <cell r="AR788">
            <v>435</v>
          </cell>
          <cell r="AS788">
            <v>865</v>
          </cell>
          <cell r="AT788">
            <v>1235</v>
          </cell>
          <cell r="AU788">
            <v>2325</v>
          </cell>
          <cell r="AV788">
            <v>3340</v>
          </cell>
          <cell r="AW788">
            <v>4345</v>
          </cell>
          <cell r="AX788">
            <v>8.2455999999999996</v>
          </cell>
          <cell r="AY788">
            <v>10.12857576397445</v>
          </cell>
          <cell r="AZ788">
            <v>10.51789244836359</v>
          </cell>
          <cell r="BA788">
            <v>10.023472958902744</v>
          </cell>
          <cell r="BB788">
            <v>9.8685391877110575</v>
          </cell>
          <cell r="BC788">
            <v>9.7395190142252055</v>
          </cell>
          <cell r="BD788">
            <v>9.4297148811675022</v>
          </cell>
          <cell r="BE788">
            <v>9.3612404447502957</v>
          </cell>
          <cell r="BF788">
            <v>9.3893150050397001</v>
          </cell>
          <cell r="BG788">
            <v>9.24</v>
          </cell>
          <cell r="BH788">
            <v>9.1</v>
          </cell>
          <cell r="BI788">
            <v>9.25</v>
          </cell>
          <cell r="BJ788">
            <v>9.4</v>
          </cell>
          <cell r="BK788">
            <v>9.5500000000000007</v>
          </cell>
          <cell r="BL788">
            <v>9.5</v>
          </cell>
          <cell r="BM788">
            <v>9.5</v>
          </cell>
          <cell r="BN788">
            <v>9.5</v>
          </cell>
          <cell r="BO788">
            <v>88.857576397444944</v>
          </cell>
          <cell r="BP788">
            <v>141.78924483635899</v>
          </cell>
          <cell r="BQ788">
            <v>77.347295890274381</v>
          </cell>
          <cell r="BR788">
            <v>46.853918771105718</v>
          </cell>
          <cell r="BS788">
            <v>18.951901422520478</v>
          </cell>
          <cell r="BT788">
            <v>-7.0285118832497773</v>
          </cell>
          <cell r="BU788">
            <v>-13.875955524970429</v>
          </cell>
          <cell r="BV788">
            <v>-11.068499496029993</v>
          </cell>
          <cell r="BW788">
            <v>9.9</v>
          </cell>
          <cell r="BX788">
            <v>9.75</v>
          </cell>
          <cell r="BY788">
            <v>9.9499999999999993</v>
          </cell>
          <cell r="BZ788">
            <v>9.9499999999999993</v>
          </cell>
          <cell r="CA788">
            <v>9.9</v>
          </cell>
          <cell r="CB788">
            <v>9.9</v>
          </cell>
          <cell r="CC788">
            <v>9.6</v>
          </cell>
          <cell r="CD788">
            <v>9.4499999999999993</v>
          </cell>
          <cell r="CE788">
            <v>9.65</v>
          </cell>
          <cell r="CF788">
            <v>9.65</v>
          </cell>
          <cell r="CG788">
            <v>9.6</v>
          </cell>
          <cell r="CH788">
            <v>9.6</v>
          </cell>
          <cell r="CI788">
            <v>9.75</v>
          </cell>
          <cell r="CJ788">
            <v>9.6999999999999993</v>
          </cell>
          <cell r="CK788">
            <v>9.75</v>
          </cell>
          <cell r="CL788">
            <v>9.75</v>
          </cell>
          <cell r="CM788">
            <v>9.75</v>
          </cell>
          <cell r="CN788">
            <v>9.75</v>
          </cell>
          <cell r="CO788">
            <v>9.5500000000000007</v>
          </cell>
          <cell r="CP788">
            <v>9.5</v>
          </cell>
          <cell r="CQ788">
            <v>9.5500000000000007</v>
          </cell>
          <cell r="CR788">
            <v>9.5500000000000007</v>
          </cell>
          <cell r="CS788">
            <v>9.5500000000000007</v>
          </cell>
          <cell r="CT788">
            <v>9.5500000000000007</v>
          </cell>
          <cell r="CU788">
            <v>9.6999999999999993</v>
          </cell>
          <cell r="CV788">
            <v>9.6999999999999993</v>
          </cell>
          <cell r="CW788">
            <v>9.6999999999999993</v>
          </cell>
          <cell r="CX788">
            <v>9.6999999999999993</v>
          </cell>
          <cell r="CY788">
            <v>9.6999999999999993</v>
          </cell>
          <cell r="CZ788">
            <v>9.6999999999999993</v>
          </cell>
          <cell r="DA788">
            <v>9.5</v>
          </cell>
          <cell r="DB788">
            <v>9.5500000000000007</v>
          </cell>
          <cell r="DC788">
            <v>9.5</v>
          </cell>
          <cell r="DD788">
            <v>9.5500000000000007</v>
          </cell>
          <cell r="DE788">
            <v>9.5500000000000007</v>
          </cell>
          <cell r="DF788">
            <v>9.5500000000000007</v>
          </cell>
          <cell r="DG788">
            <v>9.85</v>
          </cell>
          <cell r="DH788">
            <v>9.8000000000000007</v>
          </cell>
          <cell r="DI788">
            <v>9.8000000000000007</v>
          </cell>
          <cell r="DJ788">
            <v>9.8000000000000007</v>
          </cell>
          <cell r="DK788">
            <v>9.8000000000000007</v>
          </cell>
          <cell r="DL788">
            <v>9.8000000000000007</v>
          </cell>
          <cell r="DM788">
            <v>9.5500000000000007</v>
          </cell>
          <cell r="DN788">
            <v>9.5</v>
          </cell>
          <cell r="DO788">
            <v>9.5</v>
          </cell>
          <cell r="DP788">
            <v>9.5</v>
          </cell>
          <cell r="DQ788">
            <v>9.5</v>
          </cell>
          <cell r="DR788">
            <v>9.5</v>
          </cell>
        </row>
        <row r="789">
          <cell r="A789">
            <v>37109</v>
          </cell>
          <cell r="C789">
            <v>8.75</v>
          </cell>
          <cell r="D789">
            <v>8.5</v>
          </cell>
          <cell r="E789">
            <v>9.23</v>
          </cell>
          <cell r="F789">
            <v>9.25</v>
          </cell>
          <cell r="G789">
            <v>9.4</v>
          </cell>
          <cell r="H789">
            <v>9.68</v>
          </cell>
          <cell r="I789">
            <v>9.68</v>
          </cell>
          <cell r="J789">
            <v>9.67</v>
          </cell>
          <cell r="M789">
            <v>9.65</v>
          </cell>
          <cell r="N789">
            <v>9.42</v>
          </cell>
          <cell r="O789">
            <v>9.75</v>
          </cell>
          <cell r="P789">
            <v>9.75</v>
          </cell>
          <cell r="Q789">
            <v>9.85</v>
          </cell>
          <cell r="R789">
            <v>8.9499999999999993</v>
          </cell>
          <cell r="S789">
            <v>8.93</v>
          </cell>
          <cell r="T789">
            <v>8.9499999999999993</v>
          </cell>
          <cell r="U789">
            <v>9.26</v>
          </cell>
          <cell r="V789">
            <v>9.65</v>
          </cell>
          <cell r="W789">
            <v>9.68</v>
          </cell>
          <cell r="X789">
            <v>9.7100000000000009</v>
          </cell>
          <cell r="Y789">
            <v>37109.664692361112</v>
          </cell>
          <cell r="Z789">
            <v>3.79</v>
          </cell>
          <cell r="AA789">
            <v>3.8</v>
          </cell>
          <cell r="AB789">
            <v>3.7</v>
          </cell>
          <cell r="AC789">
            <v>3.69</v>
          </cell>
          <cell r="AD789">
            <v>3.65</v>
          </cell>
          <cell r="AE789">
            <v>3.65</v>
          </cell>
          <cell r="AF789">
            <v>3.73</v>
          </cell>
          <cell r="AG789">
            <v>3.84</v>
          </cell>
          <cell r="AH789">
            <v>1</v>
          </cell>
          <cell r="AI789">
            <v>7</v>
          </cell>
          <cell r="AJ789">
            <v>33</v>
          </cell>
          <cell r="AK789">
            <v>62</v>
          </cell>
          <cell r="AL789">
            <v>92</v>
          </cell>
          <cell r="AM789">
            <v>184</v>
          </cell>
          <cell r="AN789">
            <v>273</v>
          </cell>
          <cell r="AO789">
            <v>365</v>
          </cell>
          <cell r="AP789">
            <v>14</v>
          </cell>
          <cell r="AQ789">
            <v>101</v>
          </cell>
          <cell r="AR789">
            <v>455</v>
          </cell>
          <cell r="AS789">
            <v>850</v>
          </cell>
          <cell r="AT789">
            <v>1233</v>
          </cell>
          <cell r="AU789">
            <v>2330</v>
          </cell>
          <cell r="AV789">
            <v>3355</v>
          </cell>
          <cell r="AW789">
            <v>4360</v>
          </cell>
          <cell r="AX789">
            <v>8.2985000000000007</v>
          </cell>
          <cell r="AY789">
            <v>10.001026512487353</v>
          </cell>
          <cell r="AZ789">
            <v>10.203708520663277</v>
          </cell>
          <cell r="BA789">
            <v>9.8363977182196702</v>
          </cell>
          <cell r="BB789">
            <v>9.8096152263235226</v>
          </cell>
          <cell r="BC789">
            <v>9.6504721642261817</v>
          </cell>
          <cell r="BD789">
            <v>9.3742945530433346</v>
          </cell>
          <cell r="BE789">
            <v>9.3400417271668079</v>
          </cell>
          <cell r="BF789">
            <v>9.351849129360712</v>
          </cell>
          <cell r="BG789">
            <v>9.23</v>
          </cell>
          <cell r="BH789">
            <v>9.1</v>
          </cell>
          <cell r="BI789">
            <v>9.25</v>
          </cell>
          <cell r="BJ789">
            <v>9.4</v>
          </cell>
          <cell r="BK789">
            <v>9.5500000000000007</v>
          </cell>
          <cell r="BL789">
            <v>9.5</v>
          </cell>
          <cell r="BM789">
            <v>9.5</v>
          </cell>
          <cell r="BN789">
            <v>9.5</v>
          </cell>
          <cell r="BO789">
            <v>77.102651248735299</v>
          </cell>
          <cell r="BP789">
            <v>110.3708520663277</v>
          </cell>
          <cell r="BQ789">
            <v>58.639771821967024</v>
          </cell>
          <cell r="BR789">
            <v>40.961522632352221</v>
          </cell>
          <cell r="BS789">
            <v>10.047216422618099</v>
          </cell>
          <cell r="BT789">
            <v>-12.570544695666541</v>
          </cell>
          <cell r="BU789">
            <v>-15.995827283319208</v>
          </cell>
          <cell r="BV789">
            <v>-14.8150870639288</v>
          </cell>
          <cell r="BW789">
            <v>9.9</v>
          </cell>
          <cell r="BX789">
            <v>9.75</v>
          </cell>
          <cell r="BY789">
            <v>9.9499999999999993</v>
          </cell>
          <cell r="BZ789">
            <v>9.9499999999999993</v>
          </cell>
          <cell r="CA789">
            <v>9.9</v>
          </cell>
          <cell r="CB789">
            <v>9.9</v>
          </cell>
          <cell r="CC789">
            <v>9.6</v>
          </cell>
          <cell r="CD789">
            <v>9.4499999999999993</v>
          </cell>
          <cell r="CE789">
            <v>9.65</v>
          </cell>
          <cell r="CF789">
            <v>9.65</v>
          </cell>
          <cell r="CG789">
            <v>9.6</v>
          </cell>
          <cell r="CH789">
            <v>9.6</v>
          </cell>
          <cell r="CI789">
            <v>9.75</v>
          </cell>
          <cell r="CJ789">
            <v>9.6999999999999993</v>
          </cell>
          <cell r="CK789">
            <v>9.75</v>
          </cell>
          <cell r="CL789">
            <v>9.75</v>
          </cell>
          <cell r="CM789">
            <v>9.75</v>
          </cell>
          <cell r="CN789">
            <v>9.75</v>
          </cell>
          <cell r="CO789">
            <v>9.5500000000000007</v>
          </cell>
          <cell r="CP789">
            <v>9.5</v>
          </cell>
          <cell r="CQ789">
            <v>9.5500000000000007</v>
          </cell>
          <cell r="CR789">
            <v>9.5500000000000007</v>
          </cell>
          <cell r="CS789">
            <v>9.5500000000000007</v>
          </cell>
          <cell r="CT789">
            <v>9.5500000000000007</v>
          </cell>
          <cell r="CU789">
            <v>9.6999999999999993</v>
          </cell>
          <cell r="CV789">
            <v>9.6999999999999993</v>
          </cell>
          <cell r="CW789">
            <v>9.6999999999999993</v>
          </cell>
          <cell r="CX789">
            <v>9.6999999999999993</v>
          </cell>
          <cell r="CY789">
            <v>9.6999999999999993</v>
          </cell>
          <cell r="CZ789">
            <v>9.6999999999999993</v>
          </cell>
          <cell r="DA789">
            <v>9.5</v>
          </cell>
          <cell r="DB789">
            <v>9.5</v>
          </cell>
          <cell r="DC789">
            <v>9.5500000000000007</v>
          </cell>
          <cell r="DD789">
            <v>9.5500000000000007</v>
          </cell>
          <cell r="DE789">
            <v>9.5500000000000007</v>
          </cell>
          <cell r="DF789">
            <v>9.5500000000000007</v>
          </cell>
          <cell r="DG789">
            <v>9.85</v>
          </cell>
          <cell r="DH789">
            <v>9.8000000000000007</v>
          </cell>
          <cell r="DI789">
            <v>9.8000000000000007</v>
          </cell>
          <cell r="DJ789">
            <v>9.8000000000000007</v>
          </cell>
          <cell r="DK789">
            <v>9.8000000000000007</v>
          </cell>
          <cell r="DL789">
            <v>9.8000000000000007</v>
          </cell>
          <cell r="DM789">
            <v>9.5500000000000007</v>
          </cell>
          <cell r="DN789">
            <v>9.5</v>
          </cell>
          <cell r="DO789">
            <v>9.5</v>
          </cell>
          <cell r="DP789">
            <v>9.5</v>
          </cell>
          <cell r="DQ789">
            <v>9.5</v>
          </cell>
          <cell r="DR789">
            <v>9.5</v>
          </cell>
        </row>
        <row r="790">
          <cell r="A790">
            <v>37110.691651388886</v>
          </cell>
          <cell r="C790">
            <v>8.75</v>
          </cell>
          <cell r="D790">
            <v>8.5</v>
          </cell>
          <cell r="E790">
            <v>9.24</v>
          </cell>
          <cell r="F790">
            <v>9.25</v>
          </cell>
          <cell r="G790">
            <v>9.4</v>
          </cell>
          <cell r="H790">
            <v>9.68</v>
          </cell>
          <cell r="I790">
            <v>9.68</v>
          </cell>
          <cell r="J790">
            <v>9.67</v>
          </cell>
          <cell r="M790">
            <v>9.6449999999999996</v>
          </cell>
          <cell r="N790">
            <v>9.4190000000000005</v>
          </cell>
          <cell r="O790">
            <v>9.75</v>
          </cell>
          <cell r="P790">
            <v>9.75</v>
          </cell>
          <cell r="Q790">
            <v>9.85</v>
          </cell>
          <cell r="R790">
            <v>8.9499999999999993</v>
          </cell>
          <cell r="S790">
            <v>8.93</v>
          </cell>
          <cell r="T790">
            <v>8.9499999999999993</v>
          </cell>
          <cell r="U790">
            <v>9.2550000000000008</v>
          </cell>
          <cell r="V790">
            <v>9.6449999999999996</v>
          </cell>
          <cell r="W790">
            <v>9.68</v>
          </cell>
          <cell r="X790">
            <v>9.7059999999999995</v>
          </cell>
          <cell r="Y790">
            <v>37110.691651388886</v>
          </cell>
          <cell r="Z790">
            <v>3.75</v>
          </cell>
          <cell r="AA790">
            <v>3.84</v>
          </cell>
          <cell r="AB790">
            <v>3.73</v>
          </cell>
          <cell r="AC790">
            <v>3.69</v>
          </cell>
          <cell r="AD790">
            <v>3.67</v>
          </cell>
          <cell r="AE790">
            <v>3.68</v>
          </cell>
          <cell r="AF790">
            <v>3.74</v>
          </cell>
          <cell r="AG790">
            <v>3.86</v>
          </cell>
          <cell r="AH790">
            <v>1</v>
          </cell>
          <cell r="AI790">
            <v>7</v>
          </cell>
          <cell r="AJ790">
            <v>31</v>
          </cell>
          <cell r="AK790">
            <v>61</v>
          </cell>
          <cell r="AL790">
            <v>95</v>
          </cell>
          <cell r="AM790">
            <v>185</v>
          </cell>
          <cell r="AN790">
            <v>273</v>
          </cell>
          <cell r="AO790">
            <v>367</v>
          </cell>
          <cell r="AP790">
            <v>16</v>
          </cell>
          <cell r="AQ790">
            <v>101</v>
          </cell>
          <cell r="AR790">
            <v>437</v>
          </cell>
          <cell r="AS790">
            <v>848</v>
          </cell>
          <cell r="AT790">
            <v>1282</v>
          </cell>
          <cell r="AU790">
            <v>2345</v>
          </cell>
          <cell r="AV790">
            <v>3350</v>
          </cell>
          <cell r="AW790">
            <v>4385</v>
          </cell>
          <cell r="AX790">
            <v>8.2911000000000001</v>
          </cell>
          <cell r="AY790">
            <v>10.846514510534199</v>
          </cell>
          <cell r="AZ790">
            <v>10.249981833647576</v>
          </cell>
          <cell r="BA790">
            <v>10.007576648562436</v>
          </cell>
          <cell r="BB790">
            <v>9.8994487440216528</v>
          </cell>
          <cell r="BC790">
            <v>9.7193099714440745</v>
          </cell>
          <cell r="BD790">
            <v>9.4168659291415473</v>
          </cell>
          <cell r="BE790">
            <v>9.3472602262184399</v>
          </cell>
          <cell r="BF790">
            <v>9.380576157313131</v>
          </cell>
          <cell r="BG790">
            <v>9.24</v>
          </cell>
          <cell r="BH790">
            <v>9.1</v>
          </cell>
          <cell r="BI790">
            <v>9.25</v>
          </cell>
          <cell r="BJ790">
            <v>9.4</v>
          </cell>
          <cell r="BK790">
            <v>9.5500000000000007</v>
          </cell>
          <cell r="BL790">
            <v>9.5</v>
          </cell>
          <cell r="BM790">
            <v>9.5</v>
          </cell>
          <cell r="BN790">
            <v>9.5</v>
          </cell>
          <cell r="BO790">
            <v>160.65145105341986</v>
          </cell>
          <cell r="BP790">
            <v>114.99818336475762</v>
          </cell>
          <cell r="BQ790">
            <v>75.757664856243593</v>
          </cell>
          <cell r="BR790">
            <v>49.94487440216524</v>
          </cell>
          <cell r="BS790">
            <v>16.930997144407378</v>
          </cell>
          <cell r="BT790">
            <v>-8.3134070858452702</v>
          </cell>
          <cell r="BU790">
            <v>-15.273977378156012</v>
          </cell>
          <cell r="BV790">
            <v>-11.942384268686901</v>
          </cell>
          <cell r="BW790">
            <v>9.9</v>
          </cell>
          <cell r="BX790">
            <v>9.75</v>
          </cell>
          <cell r="BY790">
            <v>9.9499999999999993</v>
          </cell>
          <cell r="BZ790">
            <v>9.9499999999999993</v>
          </cell>
          <cell r="CA790">
            <v>9.9</v>
          </cell>
          <cell r="CB790">
            <v>9.9</v>
          </cell>
          <cell r="CC790">
            <v>9.6</v>
          </cell>
          <cell r="CD790">
            <v>9.4499999999999993</v>
          </cell>
          <cell r="CE790">
            <v>9.65</v>
          </cell>
          <cell r="CF790">
            <v>9.65</v>
          </cell>
          <cell r="CG790">
            <v>9.6</v>
          </cell>
          <cell r="CH790">
            <v>9.6</v>
          </cell>
          <cell r="CI790">
            <v>9.75</v>
          </cell>
          <cell r="CJ790">
            <v>9.6999999999999993</v>
          </cell>
          <cell r="CK790">
            <v>9.75</v>
          </cell>
          <cell r="CL790">
            <v>9.75</v>
          </cell>
          <cell r="CM790">
            <v>9.75</v>
          </cell>
          <cell r="CN790">
            <v>9.75</v>
          </cell>
          <cell r="CO790">
            <v>9.5500000000000007</v>
          </cell>
          <cell r="CP790">
            <v>9.5</v>
          </cell>
          <cell r="CQ790">
            <v>9.5500000000000007</v>
          </cell>
          <cell r="CR790">
            <v>9.5500000000000007</v>
          </cell>
          <cell r="CS790">
            <v>9.5500000000000007</v>
          </cell>
          <cell r="CT790">
            <v>9.5500000000000007</v>
          </cell>
          <cell r="CU790">
            <v>9.6999999999999993</v>
          </cell>
          <cell r="CV790">
            <v>9.6999999999999993</v>
          </cell>
          <cell r="CW790">
            <v>9.6999999999999993</v>
          </cell>
          <cell r="CX790">
            <v>9.6999999999999993</v>
          </cell>
          <cell r="CY790">
            <v>9.6999999999999993</v>
          </cell>
          <cell r="CZ790">
            <v>9.6999999999999993</v>
          </cell>
          <cell r="DA790">
            <v>9.5</v>
          </cell>
          <cell r="DB790">
            <v>9.5</v>
          </cell>
          <cell r="DC790">
            <v>9.5500000000000007</v>
          </cell>
          <cell r="DD790">
            <v>9.5500000000000007</v>
          </cell>
          <cell r="DE790">
            <v>9.5500000000000007</v>
          </cell>
          <cell r="DF790">
            <v>9.5500000000000007</v>
          </cell>
          <cell r="DG790">
            <v>9.85</v>
          </cell>
          <cell r="DH790">
            <v>9.8000000000000007</v>
          </cell>
          <cell r="DI790">
            <v>9.8000000000000007</v>
          </cell>
          <cell r="DJ790">
            <v>9.8000000000000007</v>
          </cell>
          <cell r="DK790">
            <v>9.8000000000000007</v>
          </cell>
          <cell r="DL790">
            <v>9.8000000000000007</v>
          </cell>
          <cell r="DM790">
            <v>9.5500000000000007</v>
          </cell>
          <cell r="DN790">
            <v>9.5</v>
          </cell>
          <cell r="DO790">
            <v>9.5</v>
          </cell>
          <cell r="DP790">
            <v>9.5</v>
          </cell>
          <cell r="DQ790">
            <v>9.5</v>
          </cell>
          <cell r="DR790">
            <v>9.5</v>
          </cell>
        </row>
        <row r="791">
          <cell r="A791">
            <v>37111</v>
          </cell>
          <cell r="C791">
            <v>8.75</v>
          </cell>
          <cell r="D791">
            <v>8.5</v>
          </cell>
          <cell r="E791">
            <v>9.24</v>
          </cell>
          <cell r="F791">
            <v>9.25</v>
          </cell>
          <cell r="G791">
            <v>9.4</v>
          </cell>
          <cell r="H791">
            <v>9.68</v>
          </cell>
          <cell r="I791">
            <v>9.67</v>
          </cell>
          <cell r="J791">
            <v>9.67</v>
          </cell>
          <cell r="M791">
            <v>9.6549999999999994</v>
          </cell>
          <cell r="N791">
            <v>9.4280000000000008</v>
          </cell>
          <cell r="O791">
            <v>9.75</v>
          </cell>
          <cell r="P791">
            <v>9.75</v>
          </cell>
          <cell r="Q791">
            <v>9.85</v>
          </cell>
          <cell r="R791">
            <v>8.8699999999999992</v>
          </cell>
          <cell r="S791">
            <v>8.81</v>
          </cell>
          <cell r="T791">
            <v>8.84</v>
          </cell>
          <cell r="U791">
            <v>9.2590000000000003</v>
          </cell>
          <cell r="V791">
            <v>9.6549999999999994</v>
          </cell>
          <cell r="W791">
            <v>9.69</v>
          </cell>
          <cell r="X791">
            <v>9.7110000000000003</v>
          </cell>
          <cell r="Y791">
            <v>37111.667278935187</v>
          </cell>
          <cell r="Z791">
            <v>3.81</v>
          </cell>
          <cell r="AA791">
            <v>3.84</v>
          </cell>
          <cell r="AB791">
            <v>3.7</v>
          </cell>
          <cell r="AC791">
            <v>3.69</v>
          </cell>
          <cell r="AD791">
            <v>3.67</v>
          </cell>
          <cell r="AE791">
            <v>3.67</v>
          </cell>
          <cell r="AF791">
            <v>3.68</v>
          </cell>
          <cell r="AG791">
            <v>3.83</v>
          </cell>
          <cell r="AH791">
            <v>2</v>
          </cell>
          <cell r="AI791">
            <v>7</v>
          </cell>
          <cell r="AJ791">
            <v>31</v>
          </cell>
          <cell r="AK791">
            <v>63</v>
          </cell>
          <cell r="AL791">
            <v>92</v>
          </cell>
          <cell r="AM791">
            <v>184</v>
          </cell>
          <cell r="AN791">
            <v>273</v>
          </cell>
          <cell r="AO791">
            <v>365</v>
          </cell>
          <cell r="AP791">
            <v>25</v>
          </cell>
          <cell r="AQ791">
            <v>103</v>
          </cell>
          <cell r="AR791">
            <v>427</v>
          </cell>
          <cell r="AS791">
            <v>863</v>
          </cell>
          <cell r="AT791">
            <v>1230</v>
          </cell>
          <cell r="AU791">
            <v>2305</v>
          </cell>
          <cell r="AV791">
            <v>3310</v>
          </cell>
          <cell r="AW791">
            <v>4315</v>
          </cell>
          <cell r="AX791">
            <v>8.2874999999999996</v>
          </cell>
          <cell r="AY791">
            <v>9.3693609854199611</v>
          </cell>
          <cell r="AZ791">
            <v>10.378671998851834</v>
          </cell>
          <cell r="BA791">
            <v>9.8371796288184967</v>
          </cell>
          <cell r="BB791">
            <v>9.8132953965859784</v>
          </cell>
          <cell r="BC791">
            <v>9.6644524788509774</v>
          </cell>
          <cell r="BD791">
            <v>9.3417105485969749</v>
          </cell>
          <cell r="BE791">
            <v>9.2200494558901838</v>
          </cell>
          <cell r="BF791">
            <v>9.2920147645382922</v>
          </cell>
          <cell r="BG791">
            <v>9.24</v>
          </cell>
          <cell r="BH791">
            <v>9.1</v>
          </cell>
          <cell r="BI791">
            <v>9.25</v>
          </cell>
          <cell r="BJ791">
            <v>9.4</v>
          </cell>
          <cell r="BK791">
            <v>9.5500000000000007</v>
          </cell>
          <cell r="BL791">
            <v>9.5</v>
          </cell>
          <cell r="BM791">
            <v>9.5</v>
          </cell>
          <cell r="BN791">
            <v>9.5</v>
          </cell>
          <cell r="BO791">
            <v>12.936098541996088</v>
          </cell>
          <cell r="BP791">
            <v>127.86719988518342</v>
          </cell>
          <cell r="BQ791">
            <v>58.717962881849672</v>
          </cell>
          <cell r="BR791">
            <v>41.329539658597803</v>
          </cell>
          <cell r="BS791">
            <v>11.445247885097665</v>
          </cell>
          <cell r="BT791">
            <v>-15.828945140302508</v>
          </cell>
          <cell r="BU791">
            <v>-27.995054410981624</v>
          </cell>
          <cell r="BV791">
            <v>-20.798523546170777</v>
          </cell>
          <cell r="BW791">
            <v>9.9</v>
          </cell>
          <cell r="BX791">
            <v>9.75</v>
          </cell>
          <cell r="BY791">
            <v>9.9499999999999993</v>
          </cell>
          <cell r="BZ791">
            <v>9.9</v>
          </cell>
          <cell r="CA791">
            <v>9.9</v>
          </cell>
          <cell r="CB791">
            <v>9.9</v>
          </cell>
          <cell r="CC791">
            <v>9.6</v>
          </cell>
          <cell r="CD791">
            <v>9.4499999999999993</v>
          </cell>
          <cell r="CE791">
            <v>9.65</v>
          </cell>
          <cell r="CF791">
            <v>9.6</v>
          </cell>
          <cell r="CG791">
            <v>9.6</v>
          </cell>
          <cell r="CH791">
            <v>9.6</v>
          </cell>
          <cell r="CI791">
            <v>9.75</v>
          </cell>
          <cell r="CJ791">
            <v>9.6999999999999993</v>
          </cell>
          <cell r="CK791">
            <v>9.75</v>
          </cell>
          <cell r="CL791">
            <v>9.75</v>
          </cell>
          <cell r="CM791">
            <v>9.75</v>
          </cell>
          <cell r="CN791">
            <v>9.75</v>
          </cell>
          <cell r="CO791">
            <v>9.5500000000000007</v>
          </cell>
          <cell r="CP791">
            <v>9.5</v>
          </cell>
          <cell r="CQ791">
            <v>9.5500000000000007</v>
          </cell>
          <cell r="CR791">
            <v>9.5500000000000007</v>
          </cell>
          <cell r="CS791">
            <v>9.5500000000000007</v>
          </cell>
          <cell r="CT791">
            <v>9.5500000000000007</v>
          </cell>
          <cell r="CU791">
            <v>9.6999999999999993</v>
          </cell>
          <cell r="CV791">
            <v>9.6999999999999993</v>
          </cell>
          <cell r="CW791">
            <v>9.6999999999999993</v>
          </cell>
          <cell r="CX791">
            <v>9.6999999999999993</v>
          </cell>
          <cell r="CY791">
            <v>9.6999999999999993</v>
          </cell>
          <cell r="CZ791">
            <v>9.6999999999999993</v>
          </cell>
          <cell r="DA791">
            <v>9.5</v>
          </cell>
          <cell r="DB791">
            <v>9.5</v>
          </cell>
          <cell r="DC791">
            <v>9.5500000000000007</v>
          </cell>
          <cell r="DD791">
            <v>9.5500000000000007</v>
          </cell>
          <cell r="DE791">
            <v>9.5500000000000007</v>
          </cell>
          <cell r="DF791">
            <v>9.5500000000000007</v>
          </cell>
          <cell r="DG791">
            <v>9.85</v>
          </cell>
          <cell r="DH791">
            <v>9.8000000000000007</v>
          </cell>
          <cell r="DI791">
            <v>9.8000000000000007</v>
          </cell>
          <cell r="DJ791">
            <v>9.8000000000000007</v>
          </cell>
          <cell r="DK791">
            <v>9.8000000000000007</v>
          </cell>
          <cell r="DL791">
            <v>9.8000000000000007</v>
          </cell>
          <cell r="DM791">
            <v>9.5500000000000007</v>
          </cell>
          <cell r="DN791">
            <v>9.5</v>
          </cell>
          <cell r="DO791">
            <v>9.5</v>
          </cell>
          <cell r="DP791">
            <v>9.5</v>
          </cell>
          <cell r="DQ791">
            <v>9.5</v>
          </cell>
          <cell r="DR791">
            <v>9.5</v>
          </cell>
        </row>
        <row r="792">
          <cell r="A792">
            <v>37112</v>
          </cell>
          <cell r="C792">
            <v>8.75</v>
          </cell>
          <cell r="D792">
            <v>8.5</v>
          </cell>
          <cell r="E792">
            <v>9.24</v>
          </cell>
          <cell r="F792">
            <v>9.25</v>
          </cell>
          <cell r="G792">
            <v>9.4</v>
          </cell>
          <cell r="H792">
            <v>9.68</v>
          </cell>
          <cell r="I792">
            <v>9.67</v>
          </cell>
          <cell r="J792">
            <v>9.67</v>
          </cell>
          <cell r="M792">
            <v>9.6549999999999994</v>
          </cell>
          <cell r="N792">
            <v>9.4280000000000008</v>
          </cell>
          <cell r="O792">
            <v>9.75</v>
          </cell>
          <cell r="P792">
            <v>9.75</v>
          </cell>
          <cell r="Q792">
            <v>9.85</v>
          </cell>
          <cell r="R792">
            <v>8.8699999999999992</v>
          </cell>
          <cell r="S792">
            <v>8.81</v>
          </cell>
          <cell r="T792">
            <v>8.84</v>
          </cell>
          <cell r="U792">
            <v>9.2590000000000003</v>
          </cell>
          <cell r="V792">
            <v>9.6549999999999994</v>
          </cell>
          <cell r="W792">
            <v>9.69</v>
          </cell>
          <cell r="X792">
            <v>9.7100000000000009</v>
          </cell>
          <cell r="AY792">
            <v>9.3693609854199611</v>
          </cell>
          <cell r="AZ792">
            <v>10.378671998851834</v>
          </cell>
          <cell r="BA792">
            <v>9.8371796288184967</v>
          </cell>
          <cell r="BB792">
            <v>9.8132953965859784</v>
          </cell>
          <cell r="BC792">
            <v>9.6644524788509774</v>
          </cell>
          <cell r="BD792">
            <v>9.3417105485969749</v>
          </cell>
          <cell r="BE792">
            <v>9.2200494558901838</v>
          </cell>
          <cell r="BF792">
            <v>9.2920147645382922</v>
          </cell>
        </row>
        <row r="793">
          <cell r="A793">
            <v>37113</v>
          </cell>
          <cell r="C793">
            <v>8.75</v>
          </cell>
          <cell r="D793">
            <v>8.5</v>
          </cell>
          <cell r="E793">
            <v>9.23</v>
          </cell>
          <cell r="F793">
            <v>9.25</v>
          </cell>
          <cell r="G793">
            <v>9.4</v>
          </cell>
          <cell r="H793">
            <v>9.68</v>
          </cell>
          <cell r="I793">
            <v>9.67</v>
          </cell>
          <cell r="J793">
            <v>9.66</v>
          </cell>
          <cell r="M793">
            <v>9.6549999999999994</v>
          </cell>
          <cell r="N793">
            <v>9.4280000000000008</v>
          </cell>
          <cell r="O793">
            <v>9.75</v>
          </cell>
          <cell r="P793">
            <v>9.75</v>
          </cell>
          <cell r="Q793">
            <v>9.85</v>
          </cell>
          <cell r="R793">
            <v>8.9499999999999993</v>
          </cell>
          <cell r="S793">
            <v>8.85</v>
          </cell>
          <cell r="T793">
            <v>8.85</v>
          </cell>
          <cell r="U793">
            <v>9.2590000000000003</v>
          </cell>
          <cell r="V793">
            <v>9.6549999999999994</v>
          </cell>
          <cell r="W793">
            <v>9.69</v>
          </cell>
          <cell r="X793">
            <v>9.7059999999999995</v>
          </cell>
          <cell r="Y793">
            <v>37113.664434606479</v>
          </cell>
          <cell r="Z793">
            <v>3.73</v>
          </cell>
          <cell r="AA793">
            <v>3.78</v>
          </cell>
          <cell r="AB793">
            <v>3.64</v>
          </cell>
          <cell r="AC793">
            <v>3.59</v>
          </cell>
          <cell r="AD793">
            <v>3.59</v>
          </cell>
          <cell r="AE793">
            <v>3.58</v>
          </cell>
          <cell r="AF793">
            <v>3.62</v>
          </cell>
          <cell r="AG793">
            <v>3.72</v>
          </cell>
          <cell r="AH793">
            <v>3</v>
          </cell>
          <cell r="AI793">
            <v>7</v>
          </cell>
          <cell r="AJ793">
            <v>31</v>
          </cell>
          <cell r="AK793">
            <v>62</v>
          </cell>
          <cell r="AL793">
            <v>92</v>
          </cell>
          <cell r="AM793">
            <v>184</v>
          </cell>
          <cell r="AN793">
            <v>273</v>
          </cell>
          <cell r="AO793">
            <v>365</v>
          </cell>
          <cell r="AP793">
            <v>46</v>
          </cell>
          <cell r="AQ793">
            <v>104</v>
          </cell>
          <cell r="AR793">
            <v>438.5</v>
          </cell>
          <cell r="AS793">
            <v>855</v>
          </cell>
          <cell r="AT793">
            <v>1235</v>
          </cell>
          <cell r="AU793">
            <v>2330</v>
          </cell>
          <cell r="AV793">
            <v>3360</v>
          </cell>
          <cell r="AW793">
            <v>4375</v>
          </cell>
          <cell r="AX793">
            <v>8.2487999999999992</v>
          </cell>
          <cell r="AY793">
            <v>10.568739772920463</v>
          </cell>
          <cell r="AZ793">
            <v>10.411448383833694</v>
          </cell>
          <cell r="BA793">
            <v>9.9692469495513407</v>
          </cell>
          <cell r="BB793">
            <v>9.7796493887217562</v>
          </cell>
          <cell r="BC793">
            <v>9.6342852038176314</v>
          </cell>
          <cell r="BD793">
            <v>9.3355017263234288</v>
          </cell>
          <cell r="BE793">
            <v>9.2657935202385211</v>
          </cell>
          <cell r="BF793">
            <v>9.2755101550124444</v>
          </cell>
          <cell r="BG793">
            <v>9.23</v>
          </cell>
          <cell r="BH793">
            <v>9.1</v>
          </cell>
          <cell r="BI793">
            <v>9.25</v>
          </cell>
          <cell r="BJ793">
            <v>9.4</v>
          </cell>
          <cell r="BK793">
            <v>9.5500000000000007</v>
          </cell>
          <cell r="BL793">
            <v>9.5</v>
          </cell>
          <cell r="BM793">
            <v>9.5</v>
          </cell>
          <cell r="BN793">
            <v>9.5</v>
          </cell>
          <cell r="BO793">
            <v>133.87397729204622</v>
          </cell>
          <cell r="BP793">
            <v>131.1448383833694</v>
          </cell>
          <cell r="BQ793">
            <v>71.924694955134072</v>
          </cell>
          <cell r="BR793">
            <v>37.96493887217558</v>
          </cell>
          <cell r="BS793">
            <v>8.4285203817630716</v>
          </cell>
          <cell r="BT793">
            <v>-16.449827367657122</v>
          </cell>
          <cell r="BU793">
            <v>-23.42064797614789</v>
          </cell>
          <cell r="BV793">
            <v>-22.448984498755564</v>
          </cell>
          <cell r="BW793">
            <v>9.9</v>
          </cell>
          <cell r="BX793">
            <v>9.75</v>
          </cell>
          <cell r="BY793">
            <v>9.9</v>
          </cell>
          <cell r="BZ793">
            <v>9.9</v>
          </cell>
          <cell r="CA793">
            <v>9.85</v>
          </cell>
          <cell r="CB793">
            <v>9.85</v>
          </cell>
          <cell r="CC793">
            <v>9.6</v>
          </cell>
          <cell r="CD793">
            <v>9.4499999999999993</v>
          </cell>
          <cell r="CE793">
            <v>9.6</v>
          </cell>
          <cell r="CF793">
            <v>9.6</v>
          </cell>
          <cell r="CG793">
            <v>9.5500000000000007</v>
          </cell>
          <cell r="CH793">
            <v>9.5500000000000007</v>
          </cell>
          <cell r="CI793">
            <v>9.75</v>
          </cell>
          <cell r="CJ793">
            <v>9.6999999999999993</v>
          </cell>
          <cell r="CK793">
            <v>9.75</v>
          </cell>
          <cell r="CL793">
            <v>9.75</v>
          </cell>
          <cell r="CM793">
            <v>9.75</v>
          </cell>
          <cell r="CN793">
            <v>9.75</v>
          </cell>
          <cell r="CO793">
            <v>9.5500000000000007</v>
          </cell>
          <cell r="CP793">
            <v>9.5</v>
          </cell>
          <cell r="CQ793">
            <v>9.5500000000000007</v>
          </cell>
          <cell r="CR793">
            <v>9.5500000000000007</v>
          </cell>
          <cell r="CS793">
            <v>9.5500000000000007</v>
          </cell>
          <cell r="CT793">
            <v>9.5500000000000007</v>
          </cell>
          <cell r="CU793">
            <v>9.6999999999999993</v>
          </cell>
          <cell r="CV793">
            <v>9.6999999999999993</v>
          </cell>
          <cell r="CW793">
            <v>9.6999999999999993</v>
          </cell>
          <cell r="CX793">
            <v>9.6999999999999993</v>
          </cell>
          <cell r="CY793">
            <v>9.6999999999999993</v>
          </cell>
          <cell r="CZ793">
            <v>9.6999999999999993</v>
          </cell>
          <cell r="DA793">
            <v>9.5</v>
          </cell>
          <cell r="DB793">
            <v>9.5</v>
          </cell>
          <cell r="DC793">
            <v>9.5500000000000007</v>
          </cell>
          <cell r="DD793">
            <v>9.5500000000000007</v>
          </cell>
          <cell r="DE793">
            <v>9.5500000000000007</v>
          </cell>
          <cell r="DF793">
            <v>9.5500000000000007</v>
          </cell>
          <cell r="DG793">
            <v>9.85</v>
          </cell>
          <cell r="DH793">
            <v>9.8000000000000007</v>
          </cell>
          <cell r="DI793">
            <v>9.8000000000000007</v>
          </cell>
          <cell r="DJ793">
            <v>9.8000000000000007</v>
          </cell>
          <cell r="DK793">
            <v>9.8000000000000007</v>
          </cell>
          <cell r="DL793">
            <v>9.8000000000000007</v>
          </cell>
          <cell r="DM793">
            <v>9.5500000000000007</v>
          </cell>
          <cell r="DN793">
            <v>9.5</v>
          </cell>
          <cell r="DO793">
            <v>9.5</v>
          </cell>
          <cell r="DP793">
            <v>9.5</v>
          </cell>
          <cell r="DQ793">
            <v>9.5</v>
          </cell>
          <cell r="DR793">
            <v>9.5</v>
          </cell>
        </row>
        <row r="794">
          <cell r="A794">
            <v>37116</v>
          </cell>
          <cell r="C794">
            <v>8.75</v>
          </cell>
          <cell r="D794">
            <v>8.5</v>
          </cell>
          <cell r="E794">
            <v>9.23</v>
          </cell>
          <cell r="F794">
            <v>9.25</v>
          </cell>
          <cell r="G794">
            <v>9.4</v>
          </cell>
          <cell r="H794">
            <v>9.66</v>
          </cell>
          <cell r="I794">
            <v>9.65</v>
          </cell>
          <cell r="J794">
            <v>9.66</v>
          </cell>
          <cell r="M794">
            <v>9.6549999999999994</v>
          </cell>
          <cell r="N794">
            <v>9.4280000000000008</v>
          </cell>
          <cell r="O794">
            <v>9.75</v>
          </cell>
          <cell r="P794">
            <v>9.75</v>
          </cell>
          <cell r="Q794">
            <v>9.8000000000000007</v>
          </cell>
          <cell r="R794">
            <v>8.9499999999999993</v>
          </cell>
          <cell r="S794">
            <v>8.85</v>
          </cell>
          <cell r="T794">
            <v>8.85</v>
          </cell>
          <cell r="U794">
            <v>9.2590000000000003</v>
          </cell>
          <cell r="V794">
            <v>9.6549999999999994</v>
          </cell>
          <cell r="W794">
            <v>9.68</v>
          </cell>
          <cell r="X794">
            <v>9.6999999999999993</v>
          </cell>
          <cell r="Y794">
            <v>37116.667662731481</v>
          </cell>
          <cell r="Z794">
            <v>3.82</v>
          </cell>
          <cell r="AA794">
            <v>3.83</v>
          </cell>
          <cell r="AB794">
            <v>3.65</v>
          </cell>
          <cell r="AC794">
            <v>3.62</v>
          </cell>
          <cell r="AD794">
            <v>3.59</v>
          </cell>
          <cell r="AE794">
            <v>3.56</v>
          </cell>
          <cell r="AF794">
            <v>3.58</v>
          </cell>
          <cell r="AG794">
            <v>3.66</v>
          </cell>
          <cell r="AH794">
            <v>1</v>
          </cell>
          <cell r="AI794">
            <v>7</v>
          </cell>
          <cell r="AJ794">
            <v>33</v>
          </cell>
          <cell r="AK794">
            <v>61</v>
          </cell>
          <cell r="AL794">
            <v>92</v>
          </cell>
          <cell r="AM794">
            <v>184</v>
          </cell>
          <cell r="AN794">
            <v>273</v>
          </cell>
          <cell r="AO794">
            <v>365</v>
          </cell>
          <cell r="AP794">
            <v>16</v>
          </cell>
          <cell r="AQ794">
            <v>106</v>
          </cell>
          <cell r="AR794">
            <v>482</v>
          </cell>
          <cell r="AS794">
            <v>852</v>
          </cell>
          <cell r="AT794">
            <v>1253</v>
          </cell>
          <cell r="AU794">
            <v>2375</v>
          </cell>
          <cell r="AV794">
            <v>3410</v>
          </cell>
          <cell r="AW794">
            <v>4415</v>
          </cell>
          <cell r="AX794">
            <v>8.2826000000000004</v>
          </cell>
          <cell r="AY794">
            <v>10.924729774865472</v>
          </cell>
          <cell r="AZ794">
            <v>10.561361980308199</v>
          </cell>
          <cell r="BA794">
            <v>10.158871186571695</v>
          </cell>
          <cell r="BB794">
            <v>9.8631442128971383</v>
          </cell>
          <cell r="BC794">
            <v>9.6968344818762908</v>
          </cell>
          <cell r="BD794">
            <v>9.4011058544710302</v>
          </cell>
          <cell r="BE794">
            <v>9.2836606436542368</v>
          </cell>
          <cell r="BF794">
            <v>9.2390893056930388</v>
          </cell>
          <cell r="BG794">
            <v>9.23</v>
          </cell>
          <cell r="BH794">
            <v>9.1</v>
          </cell>
          <cell r="BI794">
            <v>9.25</v>
          </cell>
          <cell r="BJ794">
            <v>9.4</v>
          </cell>
          <cell r="BK794">
            <v>9.5500000000000007</v>
          </cell>
          <cell r="BL794">
            <v>9.5</v>
          </cell>
          <cell r="BM794">
            <v>9.5</v>
          </cell>
          <cell r="BN794">
            <v>9.5</v>
          </cell>
          <cell r="BO794">
            <v>169.47297748654719</v>
          </cell>
          <cell r="BP794">
            <v>146.13619803081991</v>
          </cell>
          <cell r="BQ794">
            <v>90.887118657169452</v>
          </cell>
          <cell r="BR794">
            <v>46.314421289713792</v>
          </cell>
          <cell r="BS794">
            <v>14.683448187629011</v>
          </cell>
          <cell r="BT794">
            <v>-9.8894145528969801</v>
          </cell>
          <cell r="BU794">
            <v>-21.633935634576318</v>
          </cell>
          <cell r="BV794">
            <v>-26.091069430696123</v>
          </cell>
          <cell r="BW794">
            <v>9.85</v>
          </cell>
          <cell r="BX794">
            <v>9.6999999999999993</v>
          </cell>
          <cell r="BY794">
            <v>9.85</v>
          </cell>
          <cell r="BZ794">
            <v>9.85</v>
          </cell>
          <cell r="CA794">
            <v>9.85</v>
          </cell>
          <cell r="CB794">
            <v>9.85</v>
          </cell>
          <cell r="CC794">
            <v>9.5500000000000007</v>
          </cell>
          <cell r="CD794">
            <v>9.4</v>
          </cell>
          <cell r="CE794">
            <v>9.5500000000000007</v>
          </cell>
          <cell r="CF794">
            <v>9.5500000000000007</v>
          </cell>
          <cell r="CG794">
            <v>9.5500000000000007</v>
          </cell>
          <cell r="CH794">
            <v>9.5500000000000007</v>
          </cell>
          <cell r="CI794">
            <v>9.75</v>
          </cell>
          <cell r="CJ794">
            <v>9.6999999999999993</v>
          </cell>
          <cell r="CK794">
            <v>9.75</v>
          </cell>
          <cell r="CL794">
            <v>9.75</v>
          </cell>
          <cell r="CM794">
            <v>9.75</v>
          </cell>
          <cell r="CN794">
            <v>9.75</v>
          </cell>
          <cell r="CO794">
            <v>9.5500000000000007</v>
          </cell>
          <cell r="CP794">
            <v>9.5</v>
          </cell>
          <cell r="CQ794">
            <v>9.5500000000000007</v>
          </cell>
          <cell r="CR794">
            <v>9.5500000000000007</v>
          </cell>
          <cell r="CS794">
            <v>9.5500000000000007</v>
          </cell>
          <cell r="CT794">
            <v>9.5500000000000007</v>
          </cell>
          <cell r="CU794">
            <v>9.6999999999999993</v>
          </cell>
          <cell r="CV794">
            <v>9.6999999999999993</v>
          </cell>
          <cell r="CW794">
            <v>9.6999999999999993</v>
          </cell>
          <cell r="CX794">
            <v>9.6999999999999993</v>
          </cell>
          <cell r="CY794">
            <v>9.6999999999999993</v>
          </cell>
          <cell r="CZ794">
            <v>9.6999999999999993</v>
          </cell>
          <cell r="DA794">
            <v>9.5</v>
          </cell>
          <cell r="DB794">
            <v>9.5</v>
          </cell>
          <cell r="DC794">
            <v>9.5500000000000007</v>
          </cell>
          <cell r="DD794">
            <v>9.5</v>
          </cell>
          <cell r="DE794">
            <v>9.5500000000000007</v>
          </cell>
          <cell r="DF794">
            <v>9.5500000000000007</v>
          </cell>
          <cell r="DG794">
            <v>9.85</v>
          </cell>
          <cell r="DH794">
            <v>9.8000000000000007</v>
          </cell>
          <cell r="DI794">
            <v>9.8000000000000007</v>
          </cell>
          <cell r="DJ794">
            <v>9.8000000000000007</v>
          </cell>
          <cell r="DK794">
            <v>9.8000000000000007</v>
          </cell>
          <cell r="DL794">
            <v>9.8000000000000007</v>
          </cell>
          <cell r="DM794">
            <v>9.5500000000000007</v>
          </cell>
          <cell r="DN794">
            <v>9.5</v>
          </cell>
          <cell r="DO794">
            <v>9.5</v>
          </cell>
          <cell r="DP794">
            <v>9.5</v>
          </cell>
          <cell r="DQ794">
            <v>9.5</v>
          </cell>
          <cell r="DR794">
            <v>9.5</v>
          </cell>
        </row>
        <row r="795">
          <cell r="A795">
            <v>37117</v>
          </cell>
          <cell r="C795">
            <v>8.75</v>
          </cell>
          <cell r="D795">
            <v>8.5</v>
          </cell>
          <cell r="E795">
            <v>9.23</v>
          </cell>
          <cell r="F795">
            <v>9.25</v>
          </cell>
          <cell r="G795">
            <v>9.4</v>
          </cell>
          <cell r="H795">
            <v>9.66</v>
          </cell>
          <cell r="I795">
            <v>9.65</v>
          </cell>
          <cell r="J795">
            <v>9.66</v>
          </cell>
          <cell r="M795">
            <v>9.6549999999999994</v>
          </cell>
          <cell r="N795">
            <v>9.4280000000000008</v>
          </cell>
          <cell r="O795">
            <v>9.75</v>
          </cell>
          <cell r="P795">
            <v>9.75</v>
          </cell>
          <cell r="Q795">
            <v>9.85</v>
          </cell>
          <cell r="R795">
            <v>9.02</v>
          </cell>
          <cell r="S795">
            <v>8.8699999999999992</v>
          </cell>
          <cell r="T795">
            <v>8.8800000000000008</v>
          </cell>
          <cell r="U795">
            <v>9.2590000000000003</v>
          </cell>
          <cell r="V795">
            <v>9.6549999999999994</v>
          </cell>
          <cell r="W795">
            <v>9.68</v>
          </cell>
          <cell r="X795">
            <v>9.6999999999999993</v>
          </cell>
          <cell r="Y795">
            <v>37117.669295370368</v>
          </cell>
          <cell r="Z795">
            <v>3.8</v>
          </cell>
          <cell r="AA795">
            <v>3.79</v>
          </cell>
          <cell r="AB795">
            <v>3.62</v>
          </cell>
          <cell r="AC795">
            <v>3.58</v>
          </cell>
          <cell r="AD795">
            <v>3.5</v>
          </cell>
          <cell r="AE795">
            <v>3.58</v>
          </cell>
          <cell r="AF795">
            <v>3.61</v>
          </cell>
          <cell r="AG795">
            <v>3.73</v>
          </cell>
          <cell r="AH795">
            <v>1</v>
          </cell>
          <cell r="AI795">
            <v>7</v>
          </cell>
          <cell r="AJ795">
            <v>32</v>
          </cell>
          <cell r="AK795">
            <v>61</v>
          </cell>
          <cell r="AL795">
            <v>92</v>
          </cell>
          <cell r="AM795">
            <v>187</v>
          </cell>
          <cell r="AN795">
            <v>273</v>
          </cell>
          <cell r="AO795">
            <v>365</v>
          </cell>
          <cell r="AP795">
            <v>14</v>
          </cell>
          <cell r="AQ795">
            <v>110</v>
          </cell>
          <cell r="AR795">
            <v>470</v>
          </cell>
          <cell r="AS795">
            <v>859</v>
          </cell>
          <cell r="AT795">
            <v>1255</v>
          </cell>
          <cell r="AU795">
            <v>2410</v>
          </cell>
          <cell r="AV795">
            <v>3400</v>
          </cell>
          <cell r="AW795">
            <v>4425</v>
          </cell>
          <cell r="AX795">
            <v>8.2866</v>
          </cell>
          <cell r="AY795">
            <v>10.020010887728414</v>
          </cell>
          <cell r="AZ795">
            <v>10.769413668041325</v>
          </cell>
          <cell r="BA795">
            <v>10.160500312418872</v>
          </cell>
          <cell r="BB795">
            <v>9.8700347106683832</v>
          </cell>
          <cell r="BC795">
            <v>9.6109420507014924</v>
          </cell>
          <cell r="BD795">
            <v>9.4119332626280627</v>
          </cell>
          <cell r="BE795">
            <v>9.2960236522535542</v>
          </cell>
          <cell r="BF795">
            <v>9.3236983654333869</v>
          </cell>
          <cell r="BG795">
            <v>9.23</v>
          </cell>
          <cell r="BH795">
            <v>9.1</v>
          </cell>
          <cell r="BI795">
            <v>9.25</v>
          </cell>
          <cell r="BJ795">
            <v>9.4</v>
          </cell>
          <cell r="BK795">
            <v>9.5500000000000007</v>
          </cell>
          <cell r="BL795">
            <v>9.5</v>
          </cell>
          <cell r="BM795">
            <v>9.5</v>
          </cell>
          <cell r="BN795">
            <v>9.5</v>
          </cell>
          <cell r="BO795">
            <v>79.001088772841399</v>
          </cell>
          <cell r="BP795">
            <v>166.9413668041326</v>
          </cell>
          <cell r="BQ795">
            <v>91.050031241887197</v>
          </cell>
          <cell r="BR795">
            <v>47.003471066838287</v>
          </cell>
          <cell r="BS795">
            <v>6.0942050701491723</v>
          </cell>
          <cell r="BT795">
            <v>-8.8066737371937265</v>
          </cell>
          <cell r="BU795">
            <v>-20.39763477464458</v>
          </cell>
          <cell r="BV795">
            <v>-17.630163456661307</v>
          </cell>
          <cell r="BW795">
            <v>9.85</v>
          </cell>
          <cell r="BX795">
            <v>9.6999999999999993</v>
          </cell>
          <cell r="BY795">
            <v>9.85</v>
          </cell>
          <cell r="BZ795">
            <v>9.85</v>
          </cell>
          <cell r="CA795">
            <v>9.85</v>
          </cell>
          <cell r="CB795">
            <v>9.85</v>
          </cell>
          <cell r="CC795">
            <v>9.5500000000000007</v>
          </cell>
          <cell r="CD795">
            <v>9.4</v>
          </cell>
          <cell r="CE795">
            <v>9.5500000000000007</v>
          </cell>
          <cell r="CF795">
            <v>9.5500000000000007</v>
          </cell>
          <cell r="CG795">
            <v>9.5500000000000007</v>
          </cell>
          <cell r="CH795">
            <v>9.5500000000000007</v>
          </cell>
          <cell r="CI795">
            <v>9.75</v>
          </cell>
          <cell r="CJ795">
            <v>9.6999999999999993</v>
          </cell>
          <cell r="CK795">
            <v>9.75</v>
          </cell>
          <cell r="CL795">
            <v>9.75</v>
          </cell>
          <cell r="CM795">
            <v>9.75</v>
          </cell>
          <cell r="CN795">
            <v>9.75</v>
          </cell>
          <cell r="CO795">
            <v>9.5500000000000007</v>
          </cell>
          <cell r="CP795">
            <v>9.5</v>
          </cell>
          <cell r="CQ795">
            <v>9.5500000000000007</v>
          </cell>
          <cell r="CR795">
            <v>9.5500000000000007</v>
          </cell>
          <cell r="CS795">
            <v>9.5500000000000007</v>
          </cell>
          <cell r="CT795">
            <v>9.5500000000000007</v>
          </cell>
          <cell r="CU795">
            <v>9.6999999999999993</v>
          </cell>
          <cell r="CV795">
            <v>9.6999999999999993</v>
          </cell>
          <cell r="CW795">
            <v>9.6999999999999993</v>
          </cell>
          <cell r="CX795">
            <v>9.6999999999999993</v>
          </cell>
          <cell r="CY795">
            <v>9.6999999999999993</v>
          </cell>
          <cell r="CZ795">
            <v>9.6999999999999993</v>
          </cell>
          <cell r="DA795">
            <v>9.5</v>
          </cell>
          <cell r="DB795">
            <v>9.5</v>
          </cell>
          <cell r="DC795">
            <v>9.5500000000000007</v>
          </cell>
          <cell r="DD795">
            <v>9.5</v>
          </cell>
          <cell r="DE795">
            <v>9.5500000000000007</v>
          </cell>
          <cell r="DF795">
            <v>9.5500000000000007</v>
          </cell>
          <cell r="DG795">
            <v>9.85</v>
          </cell>
          <cell r="DH795">
            <v>9.8000000000000007</v>
          </cell>
          <cell r="DI795">
            <v>9.8000000000000007</v>
          </cell>
          <cell r="DJ795">
            <v>9.8000000000000007</v>
          </cell>
          <cell r="DK795">
            <v>9.8000000000000007</v>
          </cell>
          <cell r="DL795">
            <v>9.8000000000000007</v>
          </cell>
          <cell r="DM795">
            <v>9.5500000000000007</v>
          </cell>
          <cell r="DN795">
            <v>9.5</v>
          </cell>
          <cell r="DO795">
            <v>9.5</v>
          </cell>
          <cell r="DP795">
            <v>9.5</v>
          </cell>
          <cell r="DQ795">
            <v>9.5</v>
          </cell>
          <cell r="DR795">
            <v>9.5</v>
          </cell>
        </row>
        <row r="796">
          <cell r="A796">
            <v>37118</v>
          </cell>
          <cell r="C796">
            <v>8.75</v>
          </cell>
          <cell r="D796">
            <v>8.5</v>
          </cell>
          <cell r="E796">
            <v>9.23</v>
          </cell>
          <cell r="F796">
            <v>9.25</v>
          </cell>
          <cell r="G796">
            <v>9.4</v>
          </cell>
          <cell r="H796">
            <v>9.66</v>
          </cell>
          <cell r="I796">
            <v>9.64</v>
          </cell>
          <cell r="J796">
            <v>9.64</v>
          </cell>
          <cell r="M796">
            <v>9.6549999999999994</v>
          </cell>
          <cell r="N796">
            <v>9.4280000000000008</v>
          </cell>
          <cell r="O796">
            <v>9.75</v>
          </cell>
          <cell r="P796">
            <v>9.75</v>
          </cell>
          <cell r="Q796">
            <v>9.85</v>
          </cell>
          <cell r="R796">
            <v>9</v>
          </cell>
          <cell r="S796">
            <v>8.85</v>
          </cell>
          <cell r="T796">
            <v>8.85</v>
          </cell>
          <cell r="U796">
            <v>9.2680000000000007</v>
          </cell>
          <cell r="V796">
            <v>9.6549999999999994</v>
          </cell>
          <cell r="W796">
            <v>9.6780000000000008</v>
          </cell>
          <cell r="X796">
            <v>9.6999999999999993</v>
          </cell>
          <cell r="Y796">
            <v>37118.667230902778</v>
          </cell>
          <cell r="Z796">
            <v>3.93</v>
          </cell>
          <cell r="AA796">
            <v>3.72</v>
          </cell>
          <cell r="AB796">
            <v>3.61</v>
          </cell>
          <cell r="AC796">
            <v>3.62</v>
          </cell>
          <cell r="AD796">
            <v>3.52</v>
          </cell>
          <cell r="AE796">
            <v>3.63</v>
          </cell>
          <cell r="AF796">
            <v>3.66</v>
          </cell>
          <cell r="AG796">
            <v>3.79</v>
          </cell>
          <cell r="AH796">
            <v>1</v>
          </cell>
          <cell r="AI796">
            <v>7</v>
          </cell>
          <cell r="AJ796">
            <v>31</v>
          </cell>
          <cell r="AK796">
            <v>61</v>
          </cell>
          <cell r="AL796">
            <v>94</v>
          </cell>
          <cell r="AM796">
            <v>186</v>
          </cell>
          <cell r="AN796">
            <v>273</v>
          </cell>
          <cell r="AO796">
            <v>367</v>
          </cell>
          <cell r="AP796">
            <v>15</v>
          </cell>
          <cell r="AQ796">
            <v>104</v>
          </cell>
          <cell r="AR796">
            <v>450</v>
          </cell>
          <cell r="AS796">
            <v>855</v>
          </cell>
          <cell r="AT796">
            <v>1278</v>
          </cell>
          <cell r="AU796">
            <v>2380</v>
          </cell>
          <cell r="AV796">
            <v>3380</v>
          </cell>
          <cell r="AW796">
            <v>4415</v>
          </cell>
          <cell r="AX796">
            <v>8.2439999999999998</v>
          </cell>
          <cell r="AY796">
            <v>10.62650192563841</v>
          </cell>
          <cell r="AZ796">
            <v>10.354368845452727</v>
          </cell>
          <cell r="BA796">
            <v>10.107079356834342</v>
          </cell>
          <cell r="BB796">
            <v>9.9140483764645673</v>
          </cell>
          <cell r="BC796">
            <v>9.6436792922254106</v>
          </cell>
          <cell r="BD796">
            <v>9.4519159682114573</v>
          </cell>
          <cell r="BE796">
            <v>9.3445958099396602</v>
          </cell>
          <cell r="BF796">
            <v>9.3746531555559987</v>
          </cell>
          <cell r="BG796">
            <v>9.23</v>
          </cell>
          <cell r="BH796">
            <v>9.1</v>
          </cell>
          <cell r="BI796">
            <v>9.25</v>
          </cell>
          <cell r="BJ796">
            <v>9.4</v>
          </cell>
          <cell r="BK796">
            <v>9.5500000000000007</v>
          </cell>
          <cell r="BL796">
            <v>9.5</v>
          </cell>
          <cell r="BM796">
            <v>9.5</v>
          </cell>
          <cell r="BN796">
            <v>9.5</v>
          </cell>
          <cell r="BO796">
            <v>139.65019256384093</v>
          </cell>
          <cell r="BP796">
            <v>125.43688454527278</v>
          </cell>
          <cell r="BQ796">
            <v>85.707935683434215</v>
          </cell>
          <cell r="BR796">
            <v>51.404837646456691</v>
          </cell>
          <cell r="BS796">
            <v>9.3679292225409938</v>
          </cell>
          <cell r="BT796">
            <v>-4.8084031788542703</v>
          </cell>
          <cell r="BU796">
            <v>-15.540419006033979</v>
          </cell>
          <cell r="BV796">
            <v>-12.534684444400135</v>
          </cell>
          <cell r="BW796">
            <v>9.85</v>
          </cell>
          <cell r="BX796">
            <v>9.6999999999999993</v>
          </cell>
          <cell r="BY796">
            <v>9.85</v>
          </cell>
          <cell r="BZ796">
            <v>9.85</v>
          </cell>
          <cell r="CA796">
            <v>9.85</v>
          </cell>
          <cell r="CB796">
            <v>9.85</v>
          </cell>
          <cell r="CC796">
            <v>9.5500000000000007</v>
          </cell>
          <cell r="CD796">
            <v>9.4</v>
          </cell>
          <cell r="CE796">
            <v>9.5500000000000007</v>
          </cell>
          <cell r="CF796">
            <v>9.5500000000000007</v>
          </cell>
          <cell r="CG796">
            <v>9.5500000000000007</v>
          </cell>
          <cell r="CH796">
            <v>9.5500000000000007</v>
          </cell>
          <cell r="CI796">
            <v>9.75</v>
          </cell>
          <cell r="CJ796">
            <v>9.6999999999999993</v>
          </cell>
          <cell r="CK796">
            <v>9.75</v>
          </cell>
          <cell r="CL796">
            <v>9.6999999999999993</v>
          </cell>
          <cell r="CM796">
            <v>9.6999999999999993</v>
          </cell>
          <cell r="CN796">
            <v>9.6999999999999993</v>
          </cell>
          <cell r="CO796">
            <v>9.5500000000000007</v>
          </cell>
          <cell r="CP796">
            <v>9.5</v>
          </cell>
          <cell r="CQ796">
            <v>9.5500000000000007</v>
          </cell>
          <cell r="CR796">
            <v>9.5</v>
          </cell>
          <cell r="CS796">
            <v>9.5</v>
          </cell>
          <cell r="CT796">
            <v>9.5</v>
          </cell>
          <cell r="CU796">
            <v>9.6999999999999993</v>
          </cell>
          <cell r="CV796">
            <v>9.6999999999999993</v>
          </cell>
          <cell r="CW796">
            <v>9.6999999999999993</v>
          </cell>
          <cell r="CX796">
            <v>9.6999999999999993</v>
          </cell>
          <cell r="CY796">
            <v>9.6999999999999993</v>
          </cell>
          <cell r="CZ796">
            <v>9.6999999999999993</v>
          </cell>
          <cell r="DA796">
            <v>9.5</v>
          </cell>
          <cell r="DB796">
            <v>9.5</v>
          </cell>
          <cell r="DC796">
            <v>9.5500000000000007</v>
          </cell>
          <cell r="DD796">
            <v>9.5</v>
          </cell>
          <cell r="DE796">
            <v>9.5500000000000007</v>
          </cell>
          <cell r="DF796">
            <v>9.5500000000000007</v>
          </cell>
          <cell r="DG796">
            <v>9.85</v>
          </cell>
          <cell r="DH796">
            <v>9.8000000000000007</v>
          </cell>
          <cell r="DI796">
            <v>9.8000000000000007</v>
          </cell>
          <cell r="DJ796">
            <v>9.8000000000000007</v>
          </cell>
          <cell r="DK796">
            <v>9.8000000000000007</v>
          </cell>
          <cell r="DL796">
            <v>9.8000000000000007</v>
          </cell>
          <cell r="DM796">
            <v>9.5500000000000007</v>
          </cell>
          <cell r="DN796">
            <v>9.5</v>
          </cell>
          <cell r="DO796">
            <v>9.5</v>
          </cell>
          <cell r="DP796">
            <v>9.5</v>
          </cell>
          <cell r="DQ796">
            <v>9.5</v>
          </cell>
          <cell r="DR796">
            <v>9.5</v>
          </cell>
        </row>
        <row r="797">
          <cell r="A797">
            <v>37119</v>
          </cell>
          <cell r="C797">
            <v>8.75</v>
          </cell>
          <cell r="D797">
            <v>8.5</v>
          </cell>
          <cell r="E797">
            <v>9.23</v>
          </cell>
          <cell r="F797">
            <v>9.25</v>
          </cell>
          <cell r="G797">
            <v>9.4</v>
          </cell>
          <cell r="H797">
            <v>9.66</v>
          </cell>
          <cell r="I797">
            <v>9.64</v>
          </cell>
          <cell r="J797">
            <v>9.64</v>
          </cell>
          <cell r="M797">
            <v>9.65</v>
          </cell>
          <cell r="N797">
            <v>9.423</v>
          </cell>
          <cell r="O797">
            <v>9.75</v>
          </cell>
          <cell r="P797">
            <v>9.75</v>
          </cell>
          <cell r="Q797">
            <v>9.85</v>
          </cell>
          <cell r="R797">
            <v>9.0299999999999994</v>
          </cell>
          <cell r="S797">
            <v>8.8800000000000008</v>
          </cell>
          <cell r="T797">
            <v>8.8800000000000008</v>
          </cell>
          <cell r="U797">
            <v>9.2639999999999993</v>
          </cell>
          <cell r="V797">
            <v>9.65</v>
          </cell>
          <cell r="W797">
            <v>9.6780000000000008</v>
          </cell>
          <cell r="X797">
            <v>9.6999999999999993</v>
          </cell>
          <cell r="Y797">
            <v>37119.662950925929</v>
          </cell>
          <cell r="Z797">
            <v>3.85</v>
          </cell>
          <cell r="AA797">
            <v>3.68</v>
          </cell>
          <cell r="AB797">
            <v>3.61</v>
          </cell>
          <cell r="AC797">
            <v>3.61</v>
          </cell>
          <cell r="AD797">
            <v>3.59</v>
          </cell>
          <cell r="AE797">
            <v>3.6</v>
          </cell>
          <cell r="AF797">
            <v>3.62</v>
          </cell>
          <cell r="AG797">
            <v>3.7</v>
          </cell>
          <cell r="AH797">
            <v>1</v>
          </cell>
          <cell r="AI797">
            <v>7</v>
          </cell>
          <cell r="AJ797">
            <v>31</v>
          </cell>
          <cell r="AK797">
            <v>61</v>
          </cell>
          <cell r="AL797">
            <v>94</v>
          </cell>
          <cell r="AM797">
            <v>186</v>
          </cell>
          <cell r="AN797">
            <v>273</v>
          </cell>
          <cell r="AO797">
            <v>367</v>
          </cell>
          <cell r="AP797">
            <v>14</v>
          </cell>
          <cell r="AQ797">
            <v>102</v>
          </cell>
          <cell r="AR797">
            <v>445</v>
          </cell>
          <cell r="AS797">
            <v>881</v>
          </cell>
          <cell r="AT797">
            <v>1250</v>
          </cell>
          <cell r="AU797">
            <v>2360</v>
          </cell>
          <cell r="AV797">
            <v>3390</v>
          </cell>
          <cell r="AW797">
            <v>4390</v>
          </cell>
          <cell r="AX797">
            <v>8.24</v>
          </cell>
          <cell r="AY797">
            <v>10.10559174420489</v>
          </cell>
          <cell r="AZ797">
            <v>10.190306695946656</v>
          </cell>
          <cell r="BA797">
            <v>10.038541494577991</v>
          </cell>
          <cell r="BB797">
            <v>10.096793258622291</v>
          </cell>
          <cell r="BC797">
            <v>9.5855184753637346</v>
          </cell>
          <cell r="BD797">
            <v>9.3749063054598913</v>
          </cell>
          <cell r="BE797">
            <v>9.3217826310353935</v>
          </cell>
          <cell r="BF797">
            <v>9.2498867851269289</v>
          </cell>
          <cell r="BG797">
            <v>9.23</v>
          </cell>
          <cell r="BH797">
            <v>9.1</v>
          </cell>
          <cell r="BI797">
            <v>9.25</v>
          </cell>
          <cell r="BJ797">
            <v>9.4</v>
          </cell>
          <cell r="BK797">
            <v>9.5500000000000007</v>
          </cell>
          <cell r="BL797">
            <v>9.5</v>
          </cell>
          <cell r="BM797">
            <v>9.5</v>
          </cell>
          <cell r="BN797">
            <v>9.5</v>
          </cell>
          <cell r="BO797">
            <v>87.559174420488972</v>
          </cell>
          <cell r="BP797">
            <v>109.03066959466568</v>
          </cell>
          <cell r="BQ797">
            <v>78.854149457799139</v>
          </cell>
          <cell r="BR797">
            <v>69.679325862229121</v>
          </cell>
          <cell r="BS797">
            <v>3.551847536373387</v>
          </cell>
          <cell r="BT797">
            <v>-12.509369454010866</v>
          </cell>
          <cell r="BU797">
            <v>-17.821736896460649</v>
          </cell>
          <cell r="BV797">
            <v>-25.011321487307114</v>
          </cell>
          <cell r="BW797">
            <v>9.85</v>
          </cell>
          <cell r="BX797">
            <v>9.6999999999999993</v>
          </cell>
          <cell r="BY797">
            <v>9.85</v>
          </cell>
          <cell r="BZ797">
            <v>9.85</v>
          </cell>
          <cell r="CA797">
            <v>9.85</v>
          </cell>
          <cell r="CB797">
            <v>9.85</v>
          </cell>
          <cell r="CC797">
            <v>9.5500000000000007</v>
          </cell>
          <cell r="CD797">
            <v>9.4</v>
          </cell>
          <cell r="CE797">
            <v>9.5500000000000007</v>
          </cell>
          <cell r="CF797">
            <v>9.5500000000000007</v>
          </cell>
          <cell r="CG797">
            <v>9.5500000000000007</v>
          </cell>
          <cell r="CH797">
            <v>9.5500000000000007</v>
          </cell>
          <cell r="CI797">
            <v>9.75</v>
          </cell>
          <cell r="CJ797">
            <v>9.6999999999999993</v>
          </cell>
          <cell r="CK797">
            <v>9.75</v>
          </cell>
          <cell r="CL797">
            <v>9.6999999999999993</v>
          </cell>
          <cell r="CM797">
            <v>9.6999999999999993</v>
          </cell>
          <cell r="CN797">
            <v>9.6999999999999993</v>
          </cell>
          <cell r="CO797">
            <v>9.5500000000000007</v>
          </cell>
          <cell r="CP797">
            <v>9.5</v>
          </cell>
          <cell r="CQ797">
            <v>9.5500000000000007</v>
          </cell>
          <cell r="CR797">
            <v>9.5</v>
          </cell>
          <cell r="CS797">
            <v>9.5</v>
          </cell>
          <cell r="CT797">
            <v>9.5</v>
          </cell>
          <cell r="CU797">
            <v>9.6999999999999993</v>
          </cell>
          <cell r="CV797">
            <v>9.6999999999999993</v>
          </cell>
          <cell r="CW797">
            <v>9.6999999999999993</v>
          </cell>
          <cell r="CX797">
            <v>9.6999999999999993</v>
          </cell>
          <cell r="CY797">
            <v>9.6999999999999993</v>
          </cell>
          <cell r="CZ797">
            <v>9.6999999999999993</v>
          </cell>
          <cell r="DA797">
            <v>9.5</v>
          </cell>
          <cell r="DB797">
            <v>9.5</v>
          </cell>
          <cell r="DC797">
            <v>9.5500000000000007</v>
          </cell>
          <cell r="DD797">
            <v>9.5</v>
          </cell>
          <cell r="DE797">
            <v>9.5500000000000007</v>
          </cell>
          <cell r="DF797">
            <v>9.5500000000000007</v>
          </cell>
          <cell r="DG797">
            <v>9.85</v>
          </cell>
          <cell r="DH797">
            <v>9.8000000000000007</v>
          </cell>
          <cell r="DI797">
            <v>9.8000000000000007</v>
          </cell>
          <cell r="DJ797">
            <v>9.8000000000000007</v>
          </cell>
          <cell r="DK797">
            <v>9.8000000000000007</v>
          </cell>
          <cell r="DL797">
            <v>9.8000000000000007</v>
          </cell>
          <cell r="DM797">
            <v>9.5500000000000007</v>
          </cell>
          <cell r="DN797">
            <v>9.5</v>
          </cell>
          <cell r="DO797">
            <v>9.5</v>
          </cell>
          <cell r="DP797">
            <v>9.5</v>
          </cell>
          <cell r="DQ797">
            <v>9.5</v>
          </cell>
          <cell r="DR797">
            <v>9.5</v>
          </cell>
        </row>
        <row r="798">
          <cell r="A798">
            <v>37120</v>
          </cell>
          <cell r="C798">
            <v>8.75</v>
          </cell>
          <cell r="D798">
            <v>8.5</v>
          </cell>
          <cell r="E798">
            <v>9.23</v>
          </cell>
          <cell r="F798">
            <v>9.4</v>
          </cell>
          <cell r="G798">
            <v>9.4</v>
          </cell>
          <cell r="H798">
            <v>9.66</v>
          </cell>
          <cell r="I798">
            <v>9.64</v>
          </cell>
          <cell r="J798">
            <v>9.64</v>
          </cell>
          <cell r="M798">
            <v>9.6639999999999997</v>
          </cell>
          <cell r="N798">
            <v>9.4369999999999994</v>
          </cell>
          <cell r="O798">
            <v>9.75</v>
          </cell>
          <cell r="P798">
            <v>9.75</v>
          </cell>
          <cell r="Q798">
            <v>9.85</v>
          </cell>
          <cell r="R798">
            <v>9.0299999999999994</v>
          </cell>
          <cell r="S798">
            <v>8.92</v>
          </cell>
          <cell r="T798">
            <v>8.92</v>
          </cell>
          <cell r="U798">
            <v>9.2590000000000003</v>
          </cell>
          <cell r="V798">
            <v>9.6639999999999997</v>
          </cell>
          <cell r="W798">
            <v>9.6780000000000008</v>
          </cell>
          <cell r="X798">
            <v>9.6940000000000008</v>
          </cell>
          <cell r="Y798">
            <v>37120.666591782407</v>
          </cell>
          <cell r="Z798">
            <v>3.76</v>
          </cell>
          <cell r="AA798">
            <v>3.66</v>
          </cell>
          <cell r="AB798">
            <v>3.59</v>
          </cell>
          <cell r="AC798">
            <v>3.57</v>
          </cell>
          <cell r="AD798">
            <v>3.61</v>
          </cell>
          <cell r="AE798">
            <v>3.54</v>
          </cell>
          <cell r="AF798">
            <v>3.68</v>
          </cell>
          <cell r="AG798">
            <v>3.69</v>
          </cell>
          <cell r="AH798">
            <v>3</v>
          </cell>
          <cell r="AI798">
            <v>7</v>
          </cell>
          <cell r="AJ798">
            <v>31</v>
          </cell>
          <cell r="AK798">
            <v>62</v>
          </cell>
          <cell r="AL798">
            <v>92</v>
          </cell>
          <cell r="AM798">
            <v>184</v>
          </cell>
          <cell r="AN798">
            <v>274</v>
          </cell>
          <cell r="AO798">
            <v>365</v>
          </cell>
          <cell r="AP798">
            <v>43</v>
          </cell>
          <cell r="AQ798">
            <v>105</v>
          </cell>
          <cell r="AR798">
            <v>443</v>
          </cell>
          <cell r="AS798">
            <v>885</v>
          </cell>
          <cell r="AT798">
            <v>1267</v>
          </cell>
          <cell r="AU798">
            <v>2415</v>
          </cell>
          <cell r="AV798">
            <v>3490</v>
          </cell>
          <cell r="AW798">
            <v>4510</v>
          </cell>
          <cell r="AX798">
            <v>8.2706999999999997</v>
          </cell>
          <cell r="AY798">
            <v>10.139747005158259</v>
          </cell>
          <cell r="AZ798">
            <v>10.335298463250114</v>
          </cell>
          <cell r="BA798">
            <v>9.9659185508170971</v>
          </cell>
          <cell r="BB798">
            <v>9.9577578018322193</v>
          </cell>
          <cell r="BC798">
            <v>9.7939108094408596</v>
          </cell>
          <cell r="BD798">
            <v>9.4862532191954685</v>
          </cell>
          <cell r="BE798">
            <v>9.5097070812450362</v>
          </cell>
          <cell r="BF798">
            <v>9.3982444200611859</v>
          </cell>
          <cell r="BG798">
            <v>9.23</v>
          </cell>
          <cell r="BH798">
            <v>9.1</v>
          </cell>
          <cell r="BI798">
            <v>9.4</v>
          </cell>
          <cell r="BJ798">
            <v>9.4</v>
          </cell>
          <cell r="BK798">
            <v>9.5500000000000007</v>
          </cell>
          <cell r="BL798">
            <v>9.5</v>
          </cell>
          <cell r="BM798">
            <v>9.5</v>
          </cell>
          <cell r="BN798">
            <v>9.5</v>
          </cell>
          <cell r="BO798">
            <v>90.974700515825901</v>
          </cell>
          <cell r="BP798">
            <v>123.52984632501141</v>
          </cell>
          <cell r="BQ798">
            <v>56.591855081709674</v>
          </cell>
          <cell r="BR798">
            <v>55.77578018322189</v>
          </cell>
          <cell r="BS798">
            <v>24.391080944085886</v>
          </cell>
          <cell r="BT798">
            <v>-1.3746780804531511</v>
          </cell>
          <cell r="BU798">
            <v>0.97070812450361643</v>
          </cell>
          <cell r="BV798">
            <v>-10.175557993881412</v>
          </cell>
          <cell r="BW798">
            <v>9.85</v>
          </cell>
          <cell r="BX798">
            <v>9.6999999999999993</v>
          </cell>
          <cell r="BY798">
            <v>9.85</v>
          </cell>
          <cell r="BZ798">
            <v>9.85</v>
          </cell>
          <cell r="CA798">
            <v>9.85</v>
          </cell>
          <cell r="CB798">
            <v>9.85</v>
          </cell>
          <cell r="CC798">
            <v>9.5500000000000007</v>
          </cell>
          <cell r="CD798">
            <v>9.4</v>
          </cell>
          <cell r="CE798">
            <v>9.5500000000000007</v>
          </cell>
          <cell r="CF798">
            <v>9.5500000000000007</v>
          </cell>
          <cell r="CG798">
            <v>9.5500000000000007</v>
          </cell>
          <cell r="CH798">
            <v>9.5500000000000007</v>
          </cell>
          <cell r="CI798">
            <v>9.75</v>
          </cell>
          <cell r="CJ798">
            <v>9.6999999999999993</v>
          </cell>
          <cell r="CK798">
            <v>9.75</v>
          </cell>
          <cell r="CL798">
            <v>9.6999999999999993</v>
          </cell>
          <cell r="CM798">
            <v>9.6999999999999993</v>
          </cell>
          <cell r="CN798">
            <v>9.6999999999999993</v>
          </cell>
          <cell r="CO798">
            <v>9.5500000000000007</v>
          </cell>
          <cell r="CP798">
            <v>9.5</v>
          </cell>
          <cell r="CQ798">
            <v>9.5500000000000007</v>
          </cell>
          <cell r="CR798">
            <v>9.5</v>
          </cell>
          <cell r="CS798">
            <v>9.5</v>
          </cell>
          <cell r="CT798">
            <v>9.5</v>
          </cell>
          <cell r="CU798">
            <v>9.6999999999999993</v>
          </cell>
          <cell r="CV798">
            <v>9.6999999999999993</v>
          </cell>
          <cell r="CW798">
            <v>9.6999999999999993</v>
          </cell>
          <cell r="CX798">
            <v>9.6999999999999993</v>
          </cell>
          <cell r="CY798">
            <v>9.6999999999999993</v>
          </cell>
          <cell r="CZ798">
            <v>9.6999999999999993</v>
          </cell>
          <cell r="DA798">
            <v>9.5</v>
          </cell>
          <cell r="DB798">
            <v>9.5</v>
          </cell>
          <cell r="DC798">
            <v>9.5500000000000007</v>
          </cell>
          <cell r="DD798">
            <v>9.5</v>
          </cell>
          <cell r="DE798">
            <v>9.5500000000000007</v>
          </cell>
          <cell r="DF798">
            <v>9.5500000000000007</v>
          </cell>
          <cell r="DG798">
            <v>9.85</v>
          </cell>
          <cell r="DH798">
            <v>9.8000000000000007</v>
          </cell>
          <cell r="DI798">
            <v>9.8000000000000007</v>
          </cell>
          <cell r="DJ798">
            <v>9.8000000000000007</v>
          </cell>
          <cell r="DK798">
            <v>9.8000000000000007</v>
          </cell>
          <cell r="DL798">
            <v>9.8000000000000007</v>
          </cell>
          <cell r="DM798">
            <v>9.5500000000000007</v>
          </cell>
          <cell r="DN798">
            <v>9.5</v>
          </cell>
          <cell r="DO798">
            <v>9.5</v>
          </cell>
          <cell r="DP798">
            <v>9.5</v>
          </cell>
          <cell r="DQ798">
            <v>9.5</v>
          </cell>
          <cell r="DR798">
            <v>9.5</v>
          </cell>
        </row>
        <row r="799">
          <cell r="A799">
            <v>37123</v>
          </cell>
          <cell r="C799">
            <v>8.75</v>
          </cell>
          <cell r="D799">
            <v>8.5</v>
          </cell>
          <cell r="E799">
            <v>9.2200000000000006</v>
          </cell>
          <cell r="F799">
            <v>9.4</v>
          </cell>
          <cell r="G799">
            <v>9.4</v>
          </cell>
          <cell r="H799">
            <v>9.66</v>
          </cell>
          <cell r="I799">
            <v>9.64</v>
          </cell>
          <cell r="J799">
            <v>9.64</v>
          </cell>
          <cell r="M799">
            <v>9.6549999999999994</v>
          </cell>
          <cell r="N799">
            <v>9.4280000000000008</v>
          </cell>
          <cell r="O799">
            <v>9.75</v>
          </cell>
          <cell r="P799">
            <v>9.75</v>
          </cell>
          <cell r="Q799">
            <v>9.85</v>
          </cell>
          <cell r="R799">
            <v>9.0299999999999994</v>
          </cell>
          <cell r="S799">
            <v>8.92</v>
          </cell>
          <cell r="T799">
            <v>8.92</v>
          </cell>
          <cell r="U799">
            <v>9.2590000000000003</v>
          </cell>
          <cell r="V799">
            <v>9.6549999999999994</v>
          </cell>
          <cell r="W799">
            <v>9.6780000000000008</v>
          </cell>
          <cell r="X799">
            <v>9.6940000000000008</v>
          </cell>
          <cell r="Y799">
            <v>37123.667428819441</v>
          </cell>
          <cell r="Z799">
            <v>3.72</v>
          </cell>
          <cell r="AA799">
            <v>3.65</v>
          </cell>
          <cell r="AB799">
            <v>3.64</v>
          </cell>
          <cell r="AC799">
            <v>3.54</v>
          </cell>
          <cell r="AD799">
            <v>3.59</v>
          </cell>
          <cell r="AE799">
            <v>3.6</v>
          </cell>
          <cell r="AF799">
            <v>3.66</v>
          </cell>
          <cell r="AG799">
            <v>3.76</v>
          </cell>
          <cell r="AH799">
            <v>1</v>
          </cell>
          <cell r="AI799">
            <v>7</v>
          </cell>
          <cell r="AJ799">
            <v>31</v>
          </cell>
          <cell r="AK799">
            <v>61</v>
          </cell>
          <cell r="AL799">
            <v>93</v>
          </cell>
          <cell r="AM799">
            <v>184</v>
          </cell>
          <cell r="AN799">
            <v>273</v>
          </cell>
          <cell r="AO799">
            <v>365</v>
          </cell>
          <cell r="AP799">
            <v>16</v>
          </cell>
          <cell r="AQ799">
            <v>106.75</v>
          </cell>
          <cell r="AR799">
            <v>508</v>
          </cell>
          <cell r="AS799">
            <v>875.88499999999999</v>
          </cell>
          <cell r="AT799">
            <v>1300</v>
          </cell>
          <cell r="AU799">
            <v>2475</v>
          </cell>
          <cell r="AV799">
            <v>3545</v>
          </cell>
          <cell r="AW799">
            <v>4605</v>
          </cell>
          <cell r="AX799">
            <v>8.3270999999999997</v>
          </cell>
          <cell r="AY799">
            <v>10.785637276675143</v>
          </cell>
          <cell r="AZ799">
            <v>10.389938588649324</v>
          </cell>
          <cell r="BA799">
            <v>10.895991235207511</v>
          </cell>
          <cell r="BB799">
            <v>9.9207685472332461</v>
          </cell>
          <cell r="BC799">
            <v>9.8238492127057295</v>
          </cell>
          <cell r="BD799">
            <v>9.6544724323359397</v>
          </cell>
          <cell r="BE799">
            <v>9.5606502639798823</v>
          </cell>
          <cell r="BF799">
            <v>9.5531798585341665</v>
          </cell>
          <cell r="BG799">
            <v>9.2200000000000006</v>
          </cell>
          <cell r="BH799">
            <v>9.1</v>
          </cell>
          <cell r="BI799">
            <v>9.4</v>
          </cell>
          <cell r="BJ799">
            <v>9.4</v>
          </cell>
          <cell r="BK799">
            <v>9.5500000000000007</v>
          </cell>
          <cell r="BL799">
            <v>9.5</v>
          </cell>
          <cell r="BM799">
            <v>9.5</v>
          </cell>
          <cell r="BN799">
            <v>9.5</v>
          </cell>
          <cell r="BO799">
            <v>156.5637276675142</v>
          </cell>
          <cell r="BP799">
            <v>128.99385886493241</v>
          </cell>
          <cell r="BQ799">
            <v>149.59912352075105</v>
          </cell>
          <cell r="BR799">
            <v>52.076854723324573</v>
          </cell>
          <cell r="BS799">
            <v>27.384921270572882</v>
          </cell>
          <cell r="BT799">
            <v>15.447243233593966</v>
          </cell>
          <cell r="BU799">
            <v>6.0650263979882268</v>
          </cell>
          <cell r="BV799">
            <v>5.3179858534166513</v>
          </cell>
          <cell r="BW799">
            <v>9.85</v>
          </cell>
          <cell r="BX799">
            <v>9.6999999999999993</v>
          </cell>
          <cell r="BY799">
            <v>9.85</v>
          </cell>
          <cell r="BZ799">
            <v>9.85</v>
          </cell>
          <cell r="CA799">
            <v>9.85</v>
          </cell>
          <cell r="CB799">
            <v>9.85</v>
          </cell>
          <cell r="CC799">
            <v>9.5500000000000007</v>
          </cell>
          <cell r="CD799">
            <v>9.4</v>
          </cell>
          <cell r="CE799">
            <v>9.5500000000000007</v>
          </cell>
          <cell r="CF799">
            <v>9.5500000000000007</v>
          </cell>
          <cell r="CG799">
            <v>9.5500000000000007</v>
          </cell>
          <cell r="CH799">
            <v>9.5500000000000007</v>
          </cell>
          <cell r="CI799">
            <v>9.75</v>
          </cell>
          <cell r="CJ799">
            <v>9.6999999999999993</v>
          </cell>
          <cell r="CK799">
            <v>9.75</v>
          </cell>
          <cell r="CL799">
            <v>9.6999999999999993</v>
          </cell>
          <cell r="CM799">
            <v>9.6999999999999993</v>
          </cell>
          <cell r="CN799">
            <v>9.6999999999999993</v>
          </cell>
          <cell r="CO799">
            <v>9.5500000000000007</v>
          </cell>
          <cell r="CP799">
            <v>9.5</v>
          </cell>
          <cell r="CQ799">
            <v>9.5500000000000007</v>
          </cell>
          <cell r="CR799">
            <v>9.5</v>
          </cell>
          <cell r="CS799">
            <v>9.5</v>
          </cell>
          <cell r="CT799">
            <v>9.5</v>
          </cell>
          <cell r="CU799">
            <v>9.6999999999999993</v>
          </cell>
          <cell r="CV799">
            <v>9.6999999999999993</v>
          </cell>
          <cell r="CW799">
            <v>9.6999999999999993</v>
          </cell>
          <cell r="CX799">
            <v>9.6999999999999993</v>
          </cell>
          <cell r="CY799">
            <v>9.6999999999999993</v>
          </cell>
          <cell r="CZ799">
            <v>9.6999999999999993</v>
          </cell>
          <cell r="DA799">
            <v>9.5</v>
          </cell>
          <cell r="DB799">
            <v>9.5</v>
          </cell>
          <cell r="DC799">
            <v>9.5500000000000007</v>
          </cell>
          <cell r="DD799">
            <v>9.5</v>
          </cell>
          <cell r="DE799">
            <v>9.5500000000000007</v>
          </cell>
          <cell r="DF799">
            <v>9.5500000000000007</v>
          </cell>
          <cell r="DG799">
            <v>9.85</v>
          </cell>
          <cell r="DH799">
            <v>9.8000000000000007</v>
          </cell>
          <cell r="DI799">
            <v>9.8000000000000007</v>
          </cell>
          <cell r="DJ799">
            <v>9.8000000000000007</v>
          </cell>
          <cell r="DK799">
            <v>9.8000000000000007</v>
          </cell>
          <cell r="DL799">
            <v>9.8000000000000007</v>
          </cell>
          <cell r="DM799">
            <v>9.5500000000000007</v>
          </cell>
          <cell r="DN799">
            <v>9.5</v>
          </cell>
          <cell r="DO799">
            <v>9.5</v>
          </cell>
          <cell r="DP799">
            <v>9.5</v>
          </cell>
          <cell r="DQ799">
            <v>9.5</v>
          </cell>
          <cell r="DR799">
            <v>9.5</v>
          </cell>
        </row>
        <row r="800">
          <cell r="A800">
            <v>37124</v>
          </cell>
          <cell r="C800">
            <v>8.75</v>
          </cell>
          <cell r="D800">
            <v>8.5</v>
          </cell>
          <cell r="E800">
            <v>9.2200000000000006</v>
          </cell>
          <cell r="F800">
            <v>9.4</v>
          </cell>
          <cell r="G800">
            <v>9.4</v>
          </cell>
          <cell r="H800">
            <v>9.66</v>
          </cell>
          <cell r="I800">
            <v>9.64</v>
          </cell>
          <cell r="J800">
            <v>9.64</v>
          </cell>
          <cell r="M800">
            <v>9.65</v>
          </cell>
          <cell r="N800">
            <v>9.423</v>
          </cell>
          <cell r="O800">
            <v>9.75</v>
          </cell>
          <cell r="P800">
            <v>9.75</v>
          </cell>
          <cell r="Q800">
            <v>9.85</v>
          </cell>
          <cell r="R800">
            <v>9.1</v>
          </cell>
          <cell r="S800">
            <v>9.0500000000000007</v>
          </cell>
          <cell r="T800">
            <v>9.0500000000000007</v>
          </cell>
          <cell r="U800">
            <v>9.2590000000000003</v>
          </cell>
          <cell r="V800">
            <v>9.65</v>
          </cell>
          <cell r="W800">
            <v>9.6780000000000008</v>
          </cell>
          <cell r="X800">
            <v>9.6890000000000001</v>
          </cell>
          <cell r="Y800">
            <v>37124.699009837961</v>
          </cell>
          <cell r="Z800">
            <v>3.57</v>
          </cell>
          <cell r="AA800">
            <v>3.59</v>
          </cell>
          <cell r="AB800">
            <v>3.64</v>
          </cell>
          <cell r="AC800">
            <v>3.55</v>
          </cell>
          <cell r="AD800">
            <v>3.58</v>
          </cell>
          <cell r="AE800">
            <v>3.56</v>
          </cell>
          <cell r="AF800">
            <v>3.67</v>
          </cell>
          <cell r="AG800">
            <v>3.73</v>
          </cell>
          <cell r="AH800">
            <v>1</v>
          </cell>
          <cell r="AI800">
            <v>7</v>
          </cell>
          <cell r="AJ800">
            <v>31</v>
          </cell>
          <cell r="AK800">
            <v>61</v>
          </cell>
          <cell r="AL800">
            <v>93</v>
          </cell>
          <cell r="AM800">
            <v>184</v>
          </cell>
          <cell r="AN800">
            <v>273</v>
          </cell>
          <cell r="AO800">
            <v>365</v>
          </cell>
          <cell r="AP800">
            <v>15</v>
          </cell>
          <cell r="AQ800">
            <v>110</v>
          </cell>
          <cell r="AR800">
            <v>500</v>
          </cell>
          <cell r="AS800">
            <v>910</v>
          </cell>
          <cell r="AT800">
            <v>1315</v>
          </cell>
          <cell r="AU800">
            <v>2535</v>
          </cell>
          <cell r="AV800">
            <v>3600</v>
          </cell>
          <cell r="AW800">
            <v>4655</v>
          </cell>
          <cell r="AX800">
            <v>8.3774999999999995</v>
          </cell>
          <cell r="AY800">
            <v>10.155594001797329</v>
          </cell>
          <cell r="AZ800">
            <v>10.491210717720064</v>
          </cell>
          <cell r="BA800">
            <v>10.739853737556775</v>
          </cell>
          <cell r="BB800">
            <v>10.138052971572966</v>
          </cell>
          <cell r="BC800">
            <v>9.8472720313521265</v>
          </cell>
          <cell r="BD800">
            <v>9.7212533312573886</v>
          </cell>
          <cell r="BE800">
            <v>9.6262444552115429</v>
          </cell>
          <cell r="BF800">
            <v>9.5484937663715677</v>
          </cell>
          <cell r="BG800">
            <v>9.2200000000000006</v>
          </cell>
          <cell r="BH800">
            <v>9</v>
          </cell>
          <cell r="BI800">
            <v>9.4</v>
          </cell>
          <cell r="BJ800">
            <v>9.4</v>
          </cell>
          <cell r="BK800">
            <v>9.5500000000000007</v>
          </cell>
          <cell r="BL800">
            <v>9.5</v>
          </cell>
          <cell r="BM800">
            <v>9.5</v>
          </cell>
          <cell r="BN800">
            <v>9.5</v>
          </cell>
          <cell r="BO800">
            <v>93.559400179732847</v>
          </cell>
          <cell r="BP800">
            <v>149.12107177200636</v>
          </cell>
          <cell r="BQ800">
            <v>133.98537375567744</v>
          </cell>
          <cell r="BR800">
            <v>73.805297157296579</v>
          </cell>
          <cell r="BS800">
            <v>29.727203135212577</v>
          </cell>
          <cell r="BT800">
            <v>22.125333125738855</v>
          </cell>
          <cell r="BU800">
            <v>12.624445521154293</v>
          </cell>
          <cell r="BV800">
            <v>4.8493766371567659</v>
          </cell>
          <cell r="BW800">
            <v>9.85</v>
          </cell>
          <cell r="BX800">
            <v>9.6999999999999993</v>
          </cell>
          <cell r="BY800">
            <v>9.85</v>
          </cell>
          <cell r="BZ800">
            <v>9.85</v>
          </cell>
          <cell r="CA800">
            <v>9.85</v>
          </cell>
          <cell r="CB800">
            <v>9.85</v>
          </cell>
          <cell r="CC800">
            <v>9.5500000000000007</v>
          </cell>
          <cell r="CD800">
            <v>9.4</v>
          </cell>
          <cell r="CE800">
            <v>9.5500000000000007</v>
          </cell>
          <cell r="CF800">
            <v>9.5500000000000007</v>
          </cell>
          <cell r="CG800">
            <v>9.5500000000000007</v>
          </cell>
          <cell r="CH800">
            <v>9.5500000000000007</v>
          </cell>
          <cell r="CI800">
            <v>9.75</v>
          </cell>
          <cell r="CJ800">
            <v>9.6999999999999993</v>
          </cell>
          <cell r="CK800">
            <v>9.75</v>
          </cell>
          <cell r="CL800">
            <v>9.6999999999999993</v>
          </cell>
          <cell r="CM800">
            <v>9.6999999999999993</v>
          </cell>
          <cell r="CN800">
            <v>9.6999999999999993</v>
          </cell>
          <cell r="CO800">
            <v>9.5500000000000007</v>
          </cell>
          <cell r="CP800">
            <v>9.5</v>
          </cell>
          <cell r="CQ800">
            <v>9.5500000000000007</v>
          </cell>
          <cell r="CR800">
            <v>9.5</v>
          </cell>
          <cell r="CS800">
            <v>9.5</v>
          </cell>
          <cell r="CT800">
            <v>9.5</v>
          </cell>
          <cell r="CU800">
            <v>9.6999999999999993</v>
          </cell>
          <cell r="CV800">
            <v>9.6999999999999993</v>
          </cell>
          <cell r="CW800">
            <v>9.6999999999999993</v>
          </cell>
          <cell r="CX800">
            <v>9.6999999999999993</v>
          </cell>
          <cell r="CY800">
            <v>9.6999999999999993</v>
          </cell>
          <cell r="CZ800">
            <v>9.6999999999999993</v>
          </cell>
          <cell r="DA800">
            <v>9.5</v>
          </cell>
          <cell r="DB800">
            <v>9.5</v>
          </cell>
          <cell r="DC800">
            <v>9.5500000000000007</v>
          </cell>
          <cell r="DD800">
            <v>9.5</v>
          </cell>
          <cell r="DE800">
            <v>9.5500000000000007</v>
          </cell>
          <cell r="DF800">
            <v>9.5500000000000007</v>
          </cell>
          <cell r="DG800">
            <v>9.85</v>
          </cell>
          <cell r="DH800">
            <v>9.8000000000000007</v>
          </cell>
          <cell r="DI800">
            <v>9.8000000000000007</v>
          </cell>
          <cell r="DJ800">
            <v>9.8000000000000007</v>
          </cell>
          <cell r="DK800">
            <v>9.8000000000000007</v>
          </cell>
          <cell r="DL800">
            <v>9.8000000000000007</v>
          </cell>
          <cell r="DM800">
            <v>9.5500000000000007</v>
          </cell>
          <cell r="DN800">
            <v>9.5</v>
          </cell>
          <cell r="DO800">
            <v>9.5</v>
          </cell>
          <cell r="DP800">
            <v>9.5</v>
          </cell>
          <cell r="DQ800">
            <v>9.5</v>
          </cell>
          <cell r="DR800">
            <v>9.5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ew HH numbers"/>
      <sheetName val="2016 MTEF HH Estimates"/>
      <sheetName val="Inputs"/>
      <sheetName val="Analysis"/>
      <sheetName val="HISTORICAL Formula- 2013-14"/>
      <sheetName val="HISTORICAL Formula- 2014-15"/>
      <sheetName val="HISTORICAL Formula- 2015-16"/>
      <sheetName val="Formula- 2016-17"/>
      <sheetName val="Formula- 2017-18"/>
      <sheetName val="Formula- 2018-19"/>
      <sheetName val="Revenue Adjustment data &gt;"/>
      <sheetName val="Rates model A&amp;B-Reg Analysis"/>
      <sheetName val="Regression Results"/>
      <sheetName val="Rev Adj Fact Fraction -A and B"/>
      <sheetName val="RSC Adjustment Fraction - C"/>
      <sheetName val="Tran Protec Info"/>
      <sheetName val="REDUNDANT 2016-7 hypothetical"/>
      <sheetName val="2017-8 hypothetical"/>
      <sheetName val="Formula allocations"/>
      <sheetName val="Councillors"/>
      <sheetName val="RSC"/>
      <sheetName val="Schedule 3"/>
      <sheetName val="Districts 2015"/>
      <sheetName val="Sheet3"/>
      <sheetName val="OLD DoNotUse Districts"/>
      <sheetName val="Sheet1"/>
    </sheetNames>
    <sheetDataSet>
      <sheetData sheetId="0"/>
      <sheetData sheetId="1">
        <row r="304">
          <cell r="V304">
            <v>0.99676913716674498</v>
          </cell>
        </row>
        <row r="305">
          <cell r="V305">
            <v>1.0013786704527288</v>
          </cell>
        </row>
        <row r="306">
          <cell r="V306">
            <v>1.0027441721373835</v>
          </cell>
        </row>
        <row r="307">
          <cell r="V307">
            <v>1.0075463123954889</v>
          </cell>
        </row>
        <row r="308">
          <cell r="V308">
            <v>1.0014441926874436</v>
          </cell>
        </row>
        <row r="309">
          <cell r="V309">
            <v>0.99278562698103678</v>
          </cell>
        </row>
        <row r="310">
          <cell r="V310">
            <v>1.0075916450115738</v>
          </cell>
        </row>
        <row r="311">
          <cell r="V311">
            <v>1.0019046702434851</v>
          </cell>
        </row>
        <row r="312">
          <cell r="V312">
            <v>1.0051221550413532</v>
          </cell>
        </row>
      </sheetData>
      <sheetData sheetId="2"/>
      <sheetData sheetId="3"/>
      <sheetData sheetId="4"/>
      <sheetData sheetId="5">
        <row r="291">
          <cell r="AF291">
            <v>27956872159.905155</v>
          </cell>
        </row>
      </sheetData>
      <sheetData sheetId="6">
        <row r="291">
          <cell r="AF291">
            <v>30601046311.989376</v>
          </cell>
        </row>
      </sheetData>
      <sheetData sheetId="7">
        <row r="291">
          <cell r="AE291">
            <v>33756932630.6068</v>
          </cell>
        </row>
      </sheetData>
      <sheetData sheetId="8"/>
      <sheetData sheetId="9"/>
      <sheetData sheetId="10">
        <row r="291">
          <cell r="AE291">
            <v>45144774022.81507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38">
          <cell r="E438">
            <v>47419063000.000008</v>
          </cell>
        </row>
      </sheetData>
      <sheetData sheetId="20">
        <row r="438">
          <cell r="D438">
            <v>818928117.76839995</v>
          </cell>
        </row>
      </sheetData>
      <sheetData sheetId="21">
        <row r="438">
          <cell r="D438">
            <v>4336674092.6083584</v>
          </cell>
        </row>
      </sheetData>
      <sheetData sheetId="22">
        <row r="438">
          <cell r="D438">
            <v>5257466100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-Forecast"/>
      <sheetName val="Main Budget Baseline_2025_26"/>
      <sheetName val="ALM_11 Feb 2016"/>
      <sheetName val="ALM-07 Oct 2015"/>
      <sheetName val="SIMPLE"/>
      <sheetName val="Long-term sustainability"/>
      <sheetName val="Sensitivity analysis"/>
    </sheetNames>
    <sheetDataSet>
      <sheetData sheetId="0"/>
      <sheetData sheetId="1">
        <row r="7">
          <cell r="B7" t="str">
            <v>Nominal GDP</v>
          </cell>
        </row>
        <row r="211">
          <cell r="P211" t="e">
            <v>#DIV/0!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Jan 2013 "/>
      <sheetName val="100"/>
      <sheetName val="200"/>
      <sheetName val="300"/>
      <sheetName val="400"/>
      <sheetName val="510"/>
      <sheetName val="520"/>
      <sheetName val="610"/>
      <sheetName val="620"/>
      <sheetName val="710"/>
      <sheetName val="730"/>
      <sheetName val="740"/>
      <sheetName val="800"/>
      <sheetName val="1000"/>
      <sheetName val="1110"/>
      <sheetName val="1130"/>
      <sheetName val="1200"/>
      <sheetName val="1300"/>
      <sheetName val="1400"/>
      <sheetName val="0000"/>
      <sheetName val="JSE FILE"/>
      <sheetName val="2013.03(SECTOR)"/>
      <sheetName val="Sheet1"/>
      <sheetName val="Sheet2"/>
      <sheetName val="Sheet3"/>
      <sheetName val="R186"/>
      <sheetName val="R206"/>
      <sheetName val="R201"/>
      <sheetName val="R157"/>
      <sheetName val="R203"/>
      <sheetName val="R204"/>
      <sheetName val="R207"/>
      <sheetName val="R208"/>
      <sheetName val="R2023"/>
      <sheetName val="R213"/>
      <sheetName val="R209"/>
      <sheetName val="R214"/>
      <sheetName val="R2048"/>
      <sheetName val="Fixed rate bonds"/>
      <sheetName val="fixed %"/>
      <sheetName val="R189"/>
      <sheetName val="R211"/>
      <sheetName val="R212"/>
      <sheetName val="R197"/>
      <sheetName val="I2025"/>
      <sheetName val="R210"/>
      <sheetName val="R202"/>
      <sheetName val="I2038"/>
      <sheetName val="I2050"/>
      <sheetName val="Inflation linked Bonds"/>
      <sheetName val="ILB %"/>
      <sheetName val="Foreign bond holdings"/>
      <sheetName val="summary of Total holdings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for index"/>
      <sheetName val="spending adjustment"/>
      <sheetName val="SPENDING PER CAPITA"/>
      <sheetName val="PerCap"/>
      <sheetName val="Chart1"/>
      <sheetName val="Chart1 (2)"/>
      <sheetName val="Chart1 (3)"/>
      <sheetName val="PSET history (2)"/>
      <sheetName val="PSET history"/>
      <sheetName val="Chart2 (3)"/>
      <sheetName val="SAgrowth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ly"/>
      <sheetName val="Monthly"/>
      <sheetName val="Weekly"/>
      <sheetName val="Daily"/>
      <sheetName val="Commodities"/>
      <sheetName val="Futures"/>
      <sheetName val="rawdata_futures"/>
      <sheetName val="Sheet3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4">
          <cell r="I4" t="str">
            <v>Iron ore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Annual earnings index"/>
      <sheetName val="Public vs private"/>
      <sheetName val="Public vs.priv index"/>
      <sheetName val="Public vs priv chart"/>
      <sheetName val="Public vs priv y-o-y"/>
      <sheetName val="QLFS data"/>
      <sheetName val="Disc chart"/>
      <sheetName val="Labour intensity"/>
      <sheetName val="Labour intensity by secto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on goods and servic graph"/>
      <sheetName val="Data exp on goods &amp; Services"/>
      <sheetName val="Stacked graph I trends 5Yr inte"/>
      <sheetName val="Data Investment trends"/>
    </sheetNames>
    <sheetDataSet>
      <sheetData sheetId="0" refreshError="1"/>
      <sheetData sheetId="1">
        <row r="23">
          <cell r="A23">
            <v>31137</v>
          </cell>
          <cell r="G23">
            <v>3.6222054760110498</v>
          </cell>
          <cell r="AA23">
            <v>-4.4278290659366641</v>
          </cell>
        </row>
        <row r="24">
          <cell r="A24">
            <v>31228</v>
          </cell>
        </row>
        <row r="25">
          <cell r="A25">
            <v>31320</v>
          </cell>
        </row>
        <row r="26">
          <cell r="A26">
            <v>31412</v>
          </cell>
        </row>
        <row r="27">
          <cell r="A27">
            <v>31502</v>
          </cell>
        </row>
        <row r="28">
          <cell r="A28">
            <v>31593</v>
          </cell>
        </row>
        <row r="29">
          <cell r="A29">
            <v>31685</v>
          </cell>
        </row>
        <row r="30">
          <cell r="A30">
            <v>31777</v>
          </cell>
        </row>
        <row r="31">
          <cell r="A31">
            <v>31867</v>
          </cell>
        </row>
        <row r="32">
          <cell r="A32">
            <v>31958</v>
          </cell>
        </row>
        <row r="33">
          <cell r="A33">
            <v>32050</v>
          </cell>
        </row>
        <row r="34">
          <cell r="A34">
            <v>32142</v>
          </cell>
        </row>
        <row r="35">
          <cell r="A35">
            <v>32233</v>
          </cell>
        </row>
        <row r="36">
          <cell r="A36">
            <v>32324</v>
          </cell>
        </row>
        <row r="37">
          <cell r="A37">
            <v>32416</v>
          </cell>
        </row>
        <row r="38">
          <cell r="A38">
            <v>32508</v>
          </cell>
        </row>
        <row r="39">
          <cell r="A39">
            <v>32598</v>
          </cell>
        </row>
        <row r="40">
          <cell r="A40">
            <v>32689</v>
          </cell>
        </row>
        <row r="41">
          <cell r="A41">
            <v>32781</v>
          </cell>
        </row>
        <row r="42">
          <cell r="A42">
            <v>32873</v>
          </cell>
        </row>
        <row r="43">
          <cell r="A43">
            <v>32963</v>
          </cell>
        </row>
        <row r="44">
          <cell r="A44">
            <v>33054</v>
          </cell>
        </row>
        <row r="45">
          <cell r="A45">
            <v>33146</v>
          </cell>
        </row>
        <row r="46">
          <cell r="A46">
            <v>33238</v>
          </cell>
        </row>
        <row r="47">
          <cell r="A47">
            <v>33328</v>
          </cell>
        </row>
        <row r="48">
          <cell r="A48">
            <v>33419</v>
          </cell>
        </row>
        <row r="49">
          <cell r="A49">
            <v>33511</v>
          </cell>
        </row>
        <row r="50">
          <cell r="A50">
            <v>33603</v>
          </cell>
        </row>
        <row r="51">
          <cell r="A51">
            <v>33694</v>
          </cell>
        </row>
        <row r="52">
          <cell r="A52">
            <v>33785</v>
          </cell>
        </row>
        <row r="53">
          <cell r="A53">
            <v>33877</v>
          </cell>
        </row>
        <row r="54">
          <cell r="A54">
            <v>33969</v>
          </cell>
        </row>
        <row r="55">
          <cell r="A55">
            <v>34059</v>
          </cell>
        </row>
        <row r="56">
          <cell r="A56">
            <v>34150</v>
          </cell>
        </row>
        <row r="57">
          <cell r="A57">
            <v>34242</v>
          </cell>
        </row>
        <row r="58">
          <cell r="A58">
            <v>34334</v>
          </cell>
        </row>
        <row r="59">
          <cell r="A59">
            <v>34424</v>
          </cell>
        </row>
        <row r="60">
          <cell r="A60">
            <v>34515</v>
          </cell>
        </row>
        <row r="61">
          <cell r="A61">
            <v>34607</v>
          </cell>
        </row>
        <row r="62">
          <cell r="A62">
            <v>34699</v>
          </cell>
        </row>
        <row r="63">
          <cell r="A63">
            <v>34789</v>
          </cell>
        </row>
        <row r="64">
          <cell r="A64">
            <v>34880</v>
          </cell>
        </row>
        <row r="65">
          <cell r="A65">
            <v>34972</v>
          </cell>
        </row>
        <row r="66">
          <cell r="A66">
            <v>35064</v>
          </cell>
        </row>
        <row r="67">
          <cell r="A67">
            <v>35155</v>
          </cell>
        </row>
        <row r="68">
          <cell r="A68">
            <v>35246</v>
          </cell>
        </row>
        <row r="69">
          <cell r="A69">
            <v>35338</v>
          </cell>
        </row>
        <row r="70">
          <cell r="A70">
            <v>35430</v>
          </cell>
        </row>
        <row r="71">
          <cell r="A71">
            <v>35520</v>
          </cell>
        </row>
        <row r="72">
          <cell r="A72">
            <v>35611</v>
          </cell>
        </row>
        <row r="73">
          <cell r="A73">
            <v>35703</v>
          </cell>
        </row>
        <row r="74">
          <cell r="A74">
            <v>35795</v>
          </cell>
        </row>
        <row r="75">
          <cell r="A75">
            <v>35885</v>
          </cell>
        </row>
        <row r="76">
          <cell r="A76">
            <v>35976</v>
          </cell>
        </row>
        <row r="77">
          <cell r="A77">
            <v>36068</v>
          </cell>
        </row>
        <row r="78">
          <cell r="A78">
            <v>36160</v>
          </cell>
        </row>
        <row r="79">
          <cell r="A79">
            <v>36250</v>
          </cell>
        </row>
        <row r="80">
          <cell r="A80">
            <v>36341</v>
          </cell>
        </row>
        <row r="81">
          <cell r="A81">
            <v>36433</v>
          </cell>
        </row>
        <row r="82">
          <cell r="A82">
            <v>36525</v>
          </cell>
        </row>
        <row r="83">
          <cell r="A83">
            <v>36616</v>
          </cell>
        </row>
        <row r="84">
          <cell r="A84">
            <v>36707</v>
          </cell>
        </row>
        <row r="85">
          <cell r="A85">
            <v>36799</v>
          </cell>
        </row>
        <row r="86">
          <cell r="A86">
            <v>36891</v>
          </cell>
        </row>
        <row r="87">
          <cell r="A87">
            <v>36981</v>
          </cell>
        </row>
        <row r="88">
          <cell r="A88">
            <v>37072</v>
          </cell>
        </row>
        <row r="89">
          <cell r="A89">
            <v>37164</v>
          </cell>
        </row>
        <row r="90">
          <cell r="A90">
            <v>37256</v>
          </cell>
        </row>
        <row r="91">
          <cell r="A91">
            <v>37346</v>
          </cell>
        </row>
        <row r="92">
          <cell r="A92">
            <v>37437</v>
          </cell>
        </row>
        <row r="93">
          <cell r="A93">
            <v>37529</v>
          </cell>
        </row>
        <row r="94">
          <cell r="A94">
            <v>37621</v>
          </cell>
        </row>
        <row r="95">
          <cell r="A95">
            <v>37711</v>
          </cell>
        </row>
        <row r="96">
          <cell r="A96">
            <v>37802</v>
          </cell>
        </row>
        <row r="97">
          <cell r="A97">
            <v>37894</v>
          </cell>
        </row>
        <row r="98">
          <cell r="A98">
            <v>37986</v>
          </cell>
        </row>
        <row r="99">
          <cell r="A99">
            <v>38077</v>
          </cell>
        </row>
        <row r="100">
          <cell r="A100">
            <v>38168</v>
          </cell>
        </row>
      </sheetData>
      <sheetData sheetId="2" refreshError="1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G Global"/>
      <sheetName val="G Global2"/>
      <sheetName val="G Money"/>
      <sheetName val="G BOP"/>
      <sheetName val="G BOP2"/>
      <sheetName val="G BOP3"/>
      <sheetName val="G Real"/>
      <sheetName val="G Real2"/>
      <sheetName val="G Fiscal"/>
      <sheetName val="T ExpDir"/>
      <sheetName val="T InfExp"/>
      <sheetName val="T TaxCuts"/>
      <sheetName val="EIU-ComPrice"/>
      <sheetName val="BB-GDP"/>
      <sheetName val="BB-Daily"/>
      <sheetName val="TSE-GlobalM"/>
      <sheetName val="TSE-IMF"/>
      <sheetName val="TSE-D"/>
      <sheetName val="D-Forecasts"/>
      <sheetName val="TSE-Yield Curve"/>
      <sheetName val="D-Yield Curve"/>
      <sheetName val="TSE-I&amp;CPI"/>
      <sheetName val="TSE-M0"/>
      <sheetName val="TSE-M3&amp;PSCE"/>
      <sheetName val="TSE-PPI"/>
      <sheetName val="TSE-ExpComm"/>
      <sheetName val="TSE-ComPrice"/>
      <sheetName val="TSE-ExInCom"/>
      <sheetName val="TSE-Cap"/>
      <sheetName val="D-ER"/>
      <sheetName val="TSE-Emerging"/>
      <sheetName val="TSE-Real"/>
      <sheetName val="D-Real"/>
      <sheetName val="TSE-Effective"/>
      <sheetName val="TSE-Rand"/>
      <sheetName val="TSE-Equities"/>
      <sheetName val="TSE-Benchrate"/>
      <sheetName val="TSE-IntTrade"/>
      <sheetName val="TSE-BER"/>
      <sheetName val="TSE-Conf"/>
      <sheetName val="TSE-Food"/>
      <sheetName val="TSE-CPI"/>
      <sheetName val="TSE-CPIGroup"/>
      <sheetName val="TSE-i"/>
      <sheetName val="TSE-CPIX"/>
      <sheetName val="TSE-CPI-Q"/>
      <sheetName val="TSE-CPI-A"/>
      <sheetName val="TSE-CPI-M"/>
      <sheetName val="D-NOFP"/>
      <sheetName val="D-ResNOFP"/>
      <sheetName val="TSE-NOFP"/>
      <sheetName val="TSE-lab"/>
      <sheetName val="TSE-GDPCSS"/>
      <sheetName val="TSE-Gold"/>
      <sheetName val="TSE-SAComm"/>
      <sheetName val="TSE-Oil"/>
      <sheetName val="TSE-QB-M"/>
      <sheetName val="TSE-Bonds"/>
      <sheetName val="TSE-GlobalQ"/>
      <sheetName val="TSE-G7&amp;Comm"/>
      <sheetName val="TSE-5-10"/>
      <sheetName val="TSE-R150"/>
      <sheetName val="TSE-Rates"/>
      <sheetName val="D-Target"/>
      <sheetName val="TSE-Amount"/>
      <sheetName val="TSE-Q"/>
      <sheetName val="TSE-Com"/>
      <sheetName val="TSE-Comm"/>
      <sheetName val="TSE-GlobalA"/>
      <sheetName val="TSE-Annual"/>
      <sheetName val="D-Govt"/>
      <sheetName val="BB-Emg-D"/>
      <sheetName val="D-ExportM"/>
      <sheetName val="D-ImportM"/>
      <sheetName val="D-%Export"/>
      <sheetName val="D-%Import"/>
      <sheetName val="D-ExportA"/>
      <sheetName val="D-ImportA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5"/>
      <sheetName val="Chart16"/>
      <sheetName val="Chart17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1"/>
      <sheetName val="Chart52"/>
      <sheetName val="Chart53"/>
      <sheetName val="Chart54"/>
      <sheetName val="Chart55"/>
      <sheetName val="Chart56"/>
      <sheetName val="Chart57"/>
      <sheetName val="Chart58"/>
      <sheetName val="Chart59"/>
      <sheetName val="Chart60"/>
      <sheetName val="Chart61"/>
      <sheetName val="Chart62"/>
      <sheetName val="Chart63"/>
      <sheetName val="Chart64"/>
      <sheetName val="Chart65"/>
      <sheetName val="Chart66"/>
      <sheetName val="Tables 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6">
          <cell r="A6">
            <v>32963</v>
          </cell>
          <cell r="D6">
            <v>-4.5209903121636197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igure1"/>
      <sheetName val="Figure2"/>
      <sheetName val="Figure3"/>
      <sheetName val="Figure4"/>
      <sheetName val="Figure5"/>
      <sheetName val="Figure6"/>
      <sheetName val="Figure7"/>
      <sheetName val="Figure8a"/>
      <sheetName val="Figure8"/>
      <sheetName val="Figure9"/>
      <sheetName val="Figure10"/>
      <sheetName val="Figure11"/>
      <sheetName val="Figure12"/>
      <sheetName val="Figure13"/>
      <sheetName val="Figure14"/>
      <sheetName val="Figure15"/>
      <sheetName val="Figure16"/>
      <sheetName val="Figure17"/>
      <sheetName val="Figure18"/>
      <sheetName val="Figure19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4789</v>
          </cell>
          <cell r="I6">
            <v>102.53</v>
          </cell>
          <cell r="J6">
            <v>100.416666666667</v>
          </cell>
          <cell r="K6">
            <v>101.71457705853368</v>
          </cell>
        </row>
        <row r="7">
          <cell r="G7">
            <v>34880</v>
          </cell>
        </row>
        <row r="8">
          <cell r="G8">
            <v>34972</v>
          </cell>
        </row>
        <row r="9">
          <cell r="G9">
            <v>35064</v>
          </cell>
        </row>
        <row r="10">
          <cell r="G10">
            <v>35155</v>
          </cell>
        </row>
        <row r="11">
          <cell r="G11">
            <v>35246</v>
          </cell>
        </row>
        <row r="12">
          <cell r="G12">
            <v>35338</v>
          </cell>
        </row>
        <row r="13">
          <cell r="G13">
            <v>35430</v>
          </cell>
        </row>
        <row r="14">
          <cell r="G14">
            <v>35520</v>
          </cell>
        </row>
        <row r="15">
          <cell r="G15">
            <v>35611</v>
          </cell>
        </row>
        <row r="16">
          <cell r="G16">
            <v>35703</v>
          </cell>
        </row>
        <row r="17">
          <cell r="G17">
            <v>35795</v>
          </cell>
        </row>
        <row r="18">
          <cell r="G18">
            <v>35885</v>
          </cell>
        </row>
        <row r="19">
          <cell r="G19">
            <v>35976</v>
          </cell>
        </row>
        <row r="20">
          <cell r="G20">
            <v>36068</v>
          </cell>
        </row>
        <row r="21">
          <cell r="G21">
            <v>36160</v>
          </cell>
        </row>
        <row r="22">
          <cell r="G22">
            <v>36250</v>
          </cell>
        </row>
        <row r="23">
          <cell r="G23">
            <v>36341</v>
          </cell>
        </row>
        <row r="24">
          <cell r="G24">
            <v>36433</v>
          </cell>
        </row>
        <row r="25">
          <cell r="G25">
            <v>36525</v>
          </cell>
        </row>
        <row r="26">
          <cell r="G26">
            <v>36616</v>
          </cell>
        </row>
        <row r="27">
          <cell r="G27">
            <v>36707</v>
          </cell>
        </row>
        <row r="28">
          <cell r="G28">
            <v>36799</v>
          </cell>
        </row>
        <row r="29">
          <cell r="G29">
            <v>36891</v>
          </cell>
        </row>
        <row r="30">
          <cell r="G30">
            <v>36981</v>
          </cell>
        </row>
        <row r="31">
          <cell r="G31">
            <v>37072</v>
          </cell>
        </row>
        <row r="32">
          <cell r="G32">
            <v>37164</v>
          </cell>
        </row>
        <row r="33">
          <cell r="G33">
            <v>37256</v>
          </cell>
        </row>
        <row r="34">
          <cell r="G34">
            <v>37346</v>
          </cell>
        </row>
        <row r="35">
          <cell r="G35">
            <v>37437</v>
          </cell>
        </row>
        <row r="36">
          <cell r="G36">
            <v>3752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G6">
            <v>34424</v>
          </cell>
          <cell r="H6">
            <v>3.4</v>
          </cell>
          <cell r="I6">
            <v>6.8</v>
          </cell>
          <cell r="J6">
            <v>-2.5</v>
          </cell>
        </row>
        <row r="7">
          <cell r="G7">
            <v>34515</v>
          </cell>
        </row>
        <row r="8">
          <cell r="G8">
            <v>34607</v>
          </cell>
        </row>
        <row r="9">
          <cell r="G9">
            <v>34699</v>
          </cell>
        </row>
        <row r="10">
          <cell r="G10">
            <v>34789</v>
          </cell>
        </row>
        <row r="11">
          <cell r="G11">
            <v>34880</v>
          </cell>
        </row>
        <row r="12">
          <cell r="G12">
            <v>34972</v>
          </cell>
        </row>
        <row r="13">
          <cell r="G13">
            <v>35064</v>
          </cell>
        </row>
        <row r="14">
          <cell r="G14">
            <v>35155</v>
          </cell>
        </row>
        <row r="15">
          <cell r="G15">
            <v>35246</v>
          </cell>
        </row>
        <row r="16">
          <cell r="G16">
            <v>35338</v>
          </cell>
        </row>
        <row r="17">
          <cell r="G17">
            <v>35430</v>
          </cell>
        </row>
        <row r="18">
          <cell r="G18">
            <v>35520</v>
          </cell>
        </row>
        <row r="19">
          <cell r="G19">
            <v>35611</v>
          </cell>
        </row>
        <row r="20">
          <cell r="G20">
            <v>35703</v>
          </cell>
        </row>
        <row r="21">
          <cell r="G21">
            <v>35795</v>
          </cell>
        </row>
        <row r="22">
          <cell r="G22">
            <v>35885</v>
          </cell>
        </row>
        <row r="23">
          <cell r="G23">
            <v>35976</v>
          </cell>
        </row>
        <row r="24">
          <cell r="G24">
            <v>36068</v>
          </cell>
        </row>
        <row r="25">
          <cell r="G25">
            <v>36160</v>
          </cell>
        </row>
        <row r="26">
          <cell r="G26">
            <v>36250</v>
          </cell>
        </row>
        <row r="27">
          <cell r="G27">
            <v>36341</v>
          </cell>
        </row>
        <row r="28">
          <cell r="G28">
            <v>36433</v>
          </cell>
        </row>
        <row r="29">
          <cell r="G29">
            <v>36525</v>
          </cell>
        </row>
        <row r="30">
          <cell r="G30">
            <v>36616</v>
          </cell>
        </row>
        <row r="31">
          <cell r="G31">
            <v>36707</v>
          </cell>
        </row>
        <row r="32">
          <cell r="G32">
            <v>36799</v>
          </cell>
        </row>
        <row r="33">
          <cell r="G33">
            <v>36891</v>
          </cell>
        </row>
        <row r="34">
          <cell r="G34">
            <v>36981</v>
          </cell>
        </row>
        <row r="35">
          <cell r="G35">
            <v>37072</v>
          </cell>
        </row>
        <row r="36">
          <cell r="G36">
            <v>37164</v>
          </cell>
        </row>
        <row r="37">
          <cell r="G37">
            <v>37256</v>
          </cell>
        </row>
        <row r="38">
          <cell r="G38">
            <v>37346</v>
          </cell>
        </row>
        <row r="39">
          <cell r="G39">
            <v>37437</v>
          </cell>
        </row>
      </sheetData>
      <sheetData sheetId="15"/>
      <sheetData sheetId="16"/>
      <sheetData sheetId="17">
        <row r="7">
          <cell r="G7">
            <v>32539</v>
          </cell>
          <cell r="H7">
            <v>14.985590778098</v>
          </cell>
          <cell r="I7">
            <v>14.956011730205301</v>
          </cell>
          <cell r="J7">
            <v>13.5897435897436</v>
          </cell>
          <cell r="K7">
            <v>10</v>
          </cell>
        </row>
        <row r="8">
          <cell r="G8">
            <v>32567</v>
          </cell>
        </row>
        <row r="9">
          <cell r="G9">
            <v>32598</v>
          </cell>
        </row>
        <row r="10">
          <cell r="G10">
            <v>32628</v>
          </cell>
        </row>
        <row r="11">
          <cell r="G11">
            <v>32659</v>
          </cell>
        </row>
        <row r="12">
          <cell r="G12">
            <v>32689</v>
          </cell>
        </row>
        <row r="13">
          <cell r="G13">
            <v>32720</v>
          </cell>
        </row>
        <row r="14">
          <cell r="G14">
            <v>32751</v>
          </cell>
        </row>
        <row r="15">
          <cell r="G15">
            <v>32781</v>
          </cell>
        </row>
        <row r="16">
          <cell r="G16">
            <v>32812</v>
          </cell>
        </row>
        <row r="17">
          <cell r="G17">
            <v>32842</v>
          </cell>
        </row>
        <row r="18">
          <cell r="G18">
            <v>32873</v>
          </cell>
        </row>
        <row r="19">
          <cell r="G19">
            <v>32904</v>
          </cell>
        </row>
        <row r="20">
          <cell r="G20">
            <v>32932</v>
          </cell>
        </row>
        <row r="21">
          <cell r="G21">
            <v>32963</v>
          </cell>
        </row>
        <row r="22">
          <cell r="G22">
            <v>32993</v>
          </cell>
        </row>
        <row r="23">
          <cell r="G23">
            <v>33024</v>
          </cell>
        </row>
        <row r="24">
          <cell r="G24">
            <v>33054</v>
          </cell>
        </row>
        <row r="25">
          <cell r="G25">
            <v>33085</v>
          </cell>
        </row>
        <row r="26">
          <cell r="G26">
            <v>33116</v>
          </cell>
        </row>
        <row r="27">
          <cell r="G27">
            <v>33146</v>
          </cell>
        </row>
        <row r="28">
          <cell r="G28">
            <v>33177</v>
          </cell>
        </row>
        <row r="29">
          <cell r="G29">
            <v>33207</v>
          </cell>
        </row>
        <row r="30">
          <cell r="G30">
            <v>33238</v>
          </cell>
        </row>
        <row r="31">
          <cell r="G31">
            <v>33269</v>
          </cell>
        </row>
        <row r="32">
          <cell r="G32">
            <v>33297</v>
          </cell>
        </row>
        <row r="33">
          <cell r="G33">
            <v>33328</v>
          </cell>
        </row>
        <row r="34">
          <cell r="G34">
            <v>33358</v>
          </cell>
        </row>
        <row r="35">
          <cell r="G35">
            <v>33389</v>
          </cell>
        </row>
        <row r="36">
          <cell r="G36">
            <v>33419</v>
          </cell>
        </row>
        <row r="37">
          <cell r="G37">
            <v>33450</v>
          </cell>
        </row>
        <row r="38">
          <cell r="G38">
            <v>33481</v>
          </cell>
        </row>
        <row r="39">
          <cell r="G39">
            <v>33511</v>
          </cell>
        </row>
        <row r="40">
          <cell r="G40">
            <v>33542</v>
          </cell>
        </row>
        <row r="41">
          <cell r="G41">
            <v>33572</v>
          </cell>
        </row>
        <row r="42">
          <cell r="G42">
            <v>33603</v>
          </cell>
        </row>
        <row r="43">
          <cell r="G43">
            <v>33634</v>
          </cell>
        </row>
        <row r="44">
          <cell r="G44">
            <v>33663</v>
          </cell>
        </row>
        <row r="45">
          <cell r="G45">
            <v>33694</v>
          </cell>
        </row>
        <row r="46">
          <cell r="G46">
            <v>33724</v>
          </cell>
        </row>
        <row r="47">
          <cell r="G47">
            <v>33755</v>
          </cell>
        </row>
        <row r="48">
          <cell r="G48">
            <v>33785</v>
          </cell>
        </row>
        <row r="49">
          <cell r="G49">
            <v>33816</v>
          </cell>
        </row>
        <row r="50">
          <cell r="G50">
            <v>33847</v>
          </cell>
        </row>
        <row r="51">
          <cell r="G51">
            <v>33877</v>
          </cell>
        </row>
        <row r="52">
          <cell r="G52">
            <v>33908</v>
          </cell>
        </row>
        <row r="53">
          <cell r="G53">
            <v>33938</v>
          </cell>
        </row>
        <row r="54">
          <cell r="G54">
            <v>33969</v>
          </cell>
        </row>
        <row r="55">
          <cell r="G55">
            <v>34000</v>
          </cell>
        </row>
        <row r="56">
          <cell r="G56">
            <v>34028</v>
          </cell>
        </row>
        <row r="57">
          <cell r="G57">
            <v>34059</v>
          </cell>
        </row>
        <row r="58">
          <cell r="G58">
            <v>34089</v>
          </cell>
        </row>
        <row r="59">
          <cell r="G59">
            <v>34120</v>
          </cell>
        </row>
        <row r="60">
          <cell r="G60">
            <v>34150</v>
          </cell>
        </row>
        <row r="61">
          <cell r="G61">
            <v>34181</v>
          </cell>
        </row>
        <row r="62">
          <cell r="G62">
            <v>34212</v>
          </cell>
        </row>
        <row r="63">
          <cell r="G63">
            <v>34242</v>
          </cell>
        </row>
        <row r="64">
          <cell r="G64">
            <v>34273</v>
          </cell>
        </row>
        <row r="65">
          <cell r="G65">
            <v>34303</v>
          </cell>
        </row>
        <row r="66">
          <cell r="G66">
            <v>34334</v>
          </cell>
        </row>
        <row r="67">
          <cell r="G67">
            <v>34365</v>
          </cell>
        </row>
        <row r="68">
          <cell r="G68">
            <v>34393</v>
          </cell>
        </row>
        <row r="69">
          <cell r="G69">
            <v>34424</v>
          </cell>
        </row>
        <row r="70">
          <cell r="G70">
            <v>34454</v>
          </cell>
        </row>
        <row r="71">
          <cell r="G71">
            <v>34485</v>
          </cell>
        </row>
        <row r="72">
          <cell r="G72">
            <v>34515</v>
          </cell>
        </row>
        <row r="73">
          <cell r="G73">
            <v>34546</v>
          </cell>
        </row>
        <row r="74">
          <cell r="G74">
            <v>34577</v>
          </cell>
        </row>
        <row r="75">
          <cell r="G75">
            <v>34607</v>
          </cell>
        </row>
        <row r="76">
          <cell r="G76">
            <v>34638</v>
          </cell>
        </row>
        <row r="77">
          <cell r="G77">
            <v>34668</v>
          </cell>
        </row>
        <row r="78">
          <cell r="G78">
            <v>34699</v>
          </cell>
        </row>
        <row r="79">
          <cell r="G79">
            <v>34730</v>
          </cell>
        </row>
        <row r="80">
          <cell r="G80">
            <v>34758</v>
          </cell>
        </row>
        <row r="81">
          <cell r="G81">
            <v>34789</v>
          </cell>
        </row>
        <row r="82">
          <cell r="G82">
            <v>34819</v>
          </cell>
        </row>
        <row r="83">
          <cell r="G83">
            <v>34850</v>
          </cell>
        </row>
        <row r="84">
          <cell r="G84">
            <v>34880</v>
          </cell>
        </row>
        <row r="85">
          <cell r="G85">
            <v>34911</v>
          </cell>
        </row>
        <row r="86">
          <cell r="G86">
            <v>34942</v>
          </cell>
        </row>
        <row r="87">
          <cell r="G87">
            <v>34972</v>
          </cell>
        </row>
        <row r="88">
          <cell r="G88">
            <v>35003</v>
          </cell>
        </row>
        <row r="89">
          <cell r="G89">
            <v>35033</v>
          </cell>
        </row>
        <row r="90">
          <cell r="G90">
            <v>35064</v>
          </cell>
        </row>
        <row r="91">
          <cell r="G91">
            <v>35095</v>
          </cell>
        </row>
        <row r="92">
          <cell r="G92">
            <v>35124</v>
          </cell>
        </row>
        <row r="93">
          <cell r="G93">
            <v>35155</v>
          </cell>
        </row>
        <row r="94">
          <cell r="G94">
            <v>35185</v>
          </cell>
        </row>
        <row r="95">
          <cell r="G95">
            <v>35216</v>
          </cell>
        </row>
        <row r="96">
          <cell r="G96">
            <v>35246</v>
          </cell>
        </row>
        <row r="97">
          <cell r="G97">
            <v>35277</v>
          </cell>
        </row>
        <row r="98">
          <cell r="G98">
            <v>35308</v>
          </cell>
        </row>
        <row r="99">
          <cell r="G99">
            <v>35338</v>
          </cell>
        </row>
        <row r="100">
          <cell r="G100">
            <v>35369</v>
          </cell>
        </row>
        <row r="101">
          <cell r="G101">
            <v>35399</v>
          </cell>
        </row>
        <row r="102">
          <cell r="G102">
            <v>35430</v>
          </cell>
        </row>
        <row r="103">
          <cell r="G103">
            <v>35461</v>
          </cell>
        </row>
        <row r="104">
          <cell r="G104">
            <v>35489</v>
          </cell>
        </row>
        <row r="105">
          <cell r="G105">
            <v>35520</v>
          </cell>
        </row>
        <row r="106">
          <cell r="G106">
            <v>35550</v>
          </cell>
        </row>
        <row r="107">
          <cell r="G107">
            <v>35581</v>
          </cell>
        </row>
        <row r="108">
          <cell r="G108">
            <v>35611</v>
          </cell>
        </row>
        <row r="109">
          <cell r="G109">
            <v>35642</v>
          </cell>
        </row>
        <row r="110">
          <cell r="G110">
            <v>35673</v>
          </cell>
        </row>
        <row r="111">
          <cell r="G111">
            <v>35703</v>
          </cell>
        </row>
        <row r="112">
          <cell r="G112">
            <v>35734</v>
          </cell>
        </row>
        <row r="113">
          <cell r="G113">
            <v>35764</v>
          </cell>
        </row>
        <row r="114">
          <cell r="G114">
            <v>35795</v>
          </cell>
        </row>
        <row r="115">
          <cell r="G115">
            <v>35826</v>
          </cell>
        </row>
        <row r="116">
          <cell r="G116">
            <v>35854</v>
          </cell>
        </row>
        <row r="117">
          <cell r="G117">
            <v>35885</v>
          </cell>
        </row>
        <row r="118">
          <cell r="G118">
            <v>35915</v>
          </cell>
        </row>
        <row r="119">
          <cell r="G119">
            <v>35946</v>
          </cell>
        </row>
        <row r="120">
          <cell r="G120">
            <v>35976</v>
          </cell>
        </row>
        <row r="121">
          <cell r="G121">
            <v>36007</v>
          </cell>
        </row>
        <row r="122">
          <cell r="G122">
            <v>36038</v>
          </cell>
        </row>
        <row r="123">
          <cell r="G123">
            <v>36068</v>
          </cell>
        </row>
        <row r="124">
          <cell r="G124">
            <v>36099</v>
          </cell>
        </row>
        <row r="125">
          <cell r="G125">
            <v>36129</v>
          </cell>
        </row>
        <row r="126">
          <cell r="G126">
            <v>36160</v>
          </cell>
        </row>
        <row r="127">
          <cell r="G127">
            <v>36191</v>
          </cell>
        </row>
        <row r="128">
          <cell r="G128">
            <v>36219</v>
          </cell>
        </row>
        <row r="129">
          <cell r="G129">
            <v>36250</v>
          </cell>
        </row>
        <row r="130">
          <cell r="G130">
            <v>36280</v>
          </cell>
        </row>
        <row r="131">
          <cell r="G131">
            <v>36311</v>
          </cell>
        </row>
        <row r="132">
          <cell r="G132">
            <v>36341</v>
          </cell>
        </row>
        <row r="133">
          <cell r="G133">
            <v>36372</v>
          </cell>
        </row>
        <row r="134">
          <cell r="G134">
            <v>36403</v>
          </cell>
        </row>
        <row r="135">
          <cell r="G135">
            <v>36433</v>
          </cell>
        </row>
        <row r="136">
          <cell r="G136">
            <v>36464</v>
          </cell>
        </row>
        <row r="137">
          <cell r="G137">
            <v>36494</v>
          </cell>
        </row>
        <row r="138">
          <cell r="G138">
            <v>36525</v>
          </cell>
        </row>
        <row r="139">
          <cell r="G139">
            <v>36556</v>
          </cell>
        </row>
        <row r="140">
          <cell r="G140">
            <v>36585</v>
          </cell>
        </row>
        <row r="141">
          <cell r="G141">
            <v>36616</v>
          </cell>
        </row>
        <row r="142">
          <cell r="G142">
            <v>36646</v>
          </cell>
        </row>
        <row r="143">
          <cell r="G143">
            <v>36677</v>
          </cell>
        </row>
        <row r="144">
          <cell r="G144">
            <v>36707</v>
          </cell>
        </row>
        <row r="145">
          <cell r="G145">
            <v>36738</v>
          </cell>
        </row>
        <row r="146">
          <cell r="G146">
            <v>36769</v>
          </cell>
        </row>
        <row r="147">
          <cell r="G147">
            <v>36799</v>
          </cell>
        </row>
        <row r="148">
          <cell r="G148">
            <v>36830</v>
          </cell>
        </row>
        <row r="149">
          <cell r="G149">
            <v>36860</v>
          </cell>
        </row>
        <row r="150">
          <cell r="G150">
            <v>36891</v>
          </cell>
        </row>
        <row r="151">
          <cell r="G151">
            <v>36922</v>
          </cell>
        </row>
        <row r="152">
          <cell r="G152">
            <v>36950</v>
          </cell>
        </row>
        <row r="153">
          <cell r="G153">
            <v>36981</v>
          </cell>
        </row>
        <row r="154">
          <cell r="G154">
            <v>37011</v>
          </cell>
        </row>
        <row r="155">
          <cell r="G155">
            <v>37042</v>
          </cell>
        </row>
        <row r="156">
          <cell r="G156">
            <v>37072</v>
          </cell>
        </row>
        <row r="157">
          <cell r="G157">
            <v>37103</v>
          </cell>
        </row>
        <row r="158">
          <cell r="G158">
            <v>37134</v>
          </cell>
        </row>
        <row r="159">
          <cell r="G159">
            <v>37164</v>
          </cell>
        </row>
        <row r="160">
          <cell r="G160">
            <v>37195</v>
          </cell>
        </row>
        <row r="161">
          <cell r="G161">
            <v>37225</v>
          </cell>
        </row>
        <row r="162">
          <cell r="G162">
            <v>37256</v>
          </cell>
        </row>
        <row r="163">
          <cell r="G163">
            <v>37287</v>
          </cell>
        </row>
        <row r="164">
          <cell r="G164">
            <v>37315</v>
          </cell>
        </row>
        <row r="165">
          <cell r="G165">
            <v>37346</v>
          </cell>
        </row>
        <row r="166">
          <cell r="G166">
            <v>37376</v>
          </cell>
        </row>
        <row r="167">
          <cell r="G167">
            <v>37407</v>
          </cell>
        </row>
        <row r="168">
          <cell r="G168">
            <v>37437</v>
          </cell>
        </row>
        <row r="169">
          <cell r="G169">
            <v>37468</v>
          </cell>
        </row>
        <row r="170">
          <cell r="G170">
            <v>37499</v>
          </cell>
        </row>
      </sheetData>
      <sheetData sheetId="18"/>
      <sheetData sheetId="19">
        <row r="7">
          <cell r="G7">
            <v>35826</v>
          </cell>
          <cell r="H7">
            <v>7.3076923076923102</v>
          </cell>
          <cell r="I7">
            <v>6.9444444444444402</v>
          </cell>
          <cell r="J7">
            <v>5.3012048192771104</v>
          </cell>
        </row>
        <row r="8">
          <cell r="G8">
            <v>35854</v>
          </cell>
        </row>
        <row r="9">
          <cell r="G9">
            <v>35885</v>
          </cell>
        </row>
        <row r="10">
          <cell r="G10">
            <v>35915</v>
          </cell>
        </row>
        <row r="11">
          <cell r="G11">
            <v>35946</v>
          </cell>
        </row>
        <row r="12">
          <cell r="G12">
            <v>35976</v>
          </cell>
        </row>
        <row r="13">
          <cell r="G13">
            <v>36007</v>
          </cell>
        </row>
        <row r="14">
          <cell r="G14">
            <v>36038</v>
          </cell>
        </row>
        <row r="15">
          <cell r="G15">
            <v>36068</v>
          </cell>
        </row>
        <row r="16">
          <cell r="G16">
            <v>36099</v>
          </cell>
        </row>
        <row r="17">
          <cell r="G17">
            <v>36129</v>
          </cell>
        </row>
        <row r="18">
          <cell r="G18">
            <v>36160</v>
          </cell>
        </row>
        <row r="19">
          <cell r="G19">
            <v>36191</v>
          </cell>
        </row>
        <row r="20">
          <cell r="G20">
            <v>36219</v>
          </cell>
        </row>
        <row r="21">
          <cell r="G21">
            <v>36250</v>
          </cell>
        </row>
        <row r="22">
          <cell r="G22">
            <v>36280</v>
          </cell>
        </row>
        <row r="23">
          <cell r="G23">
            <v>36311</v>
          </cell>
        </row>
        <row r="24">
          <cell r="G24">
            <v>36341</v>
          </cell>
        </row>
        <row r="25">
          <cell r="G25">
            <v>36372</v>
          </cell>
        </row>
        <row r="26">
          <cell r="G26">
            <v>36403</v>
          </cell>
        </row>
        <row r="27">
          <cell r="G27">
            <v>36433</v>
          </cell>
        </row>
        <row r="28">
          <cell r="G28">
            <v>36464</v>
          </cell>
        </row>
        <row r="29">
          <cell r="G29">
            <v>36494</v>
          </cell>
        </row>
        <row r="30">
          <cell r="G30">
            <v>36525</v>
          </cell>
        </row>
        <row r="31">
          <cell r="G31">
            <v>36556</v>
          </cell>
        </row>
        <row r="32">
          <cell r="G32">
            <v>36585</v>
          </cell>
        </row>
        <row r="33">
          <cell r="G33">
            <v>36616</v>
          </cell>
        </row>
        <row r="34">
          <cell r="G34">
            <v>36646</v>
          </cell>
        </row>
        <row r="35">
          <cell r="G35">
            <v>36677</v>
          </cell>
        </row>
        <row r="36">
          <cell r="G36">
            <v>36707</v>
          </cell>
        </row>
        <row r="37">
          <cell r="G37">
            <v>36738</v>
          </cell>
        </row>
        <row r="38">
          <cell r="G38">
            <v>36769</v>
          </cell>
        </row>
        <row r="39">
          <cell r="G39">
            <v>36799</v>
          </cell>
        </row>
        <row r="40">
          <cell r="G40">
            <v>36830</v>
          </cell>
        </row>
        <row r="41">
          <cell r="G41">
            <v>36860</v>
          </cell>
        </row>
        <row r="42">
          <cell r="G42">
            <v>36891</v>
          </cell>
        </row>
        <row r="43">
          <cell r="G43">
            <v>36922</v>
          </cell>
        </row>
        <row r="44">
          <cell r="G44">
            <v>36950</v>
          </cell>
        </row>
        <row r="45">
          <cell r="G45">
            <v>36981</v>
          </cell>
        </row>
        <row r="46">
          <cell r="G46">
            <v>37011</v>
          </cell>
        </row>
        <row r="47">
          <cell r="G47">
            <v>37042</v>
          </cell>
        </row>
        <row r="48">
          <cell r="G48">
            <v>37072</v>
          </cell>
        </row>
        <row r="49">
          <cell r="G49">
            <v>37103</v>
          </cell>
        </row>
        <row r="50">
          <cell r="G50">
            <v>37134</v>
          </cell>
        </row>
        <row r="51">
          <cell r="G51">
            <v>37164</v>
          </cell>
        </row>
        <row r="52">
          <cell r="G52">
            <v>37195</v>
          </cell>
        </row>
        <row r="53">
          <cell r="G53">
            <v>37225</v>
          </cell>
        </row>
        <row r="54">
          <cell r="G54">
            <v>37256</v>
          </cell>
        </row>
        <row r="55">
          <cell r="G55">
            <v>37287</v>
          </cell>
        </row>
        <row r="56">
          <cell r="G56">
            <v>37315</v>
          </cell>
        </row>
        <row r="57">
          <cell r="G57">
            <v>37346</v>
          </cell>
        </row>
        <row r="58">
          <cell r="G58">
            <v>37376</v>
          </cell>
        </row>
        <row r="59">
          <cell r="G59">
            <v>37407</v>
          </cell>
        </row>
        <row r="60">
          <cell r="G60">
            <v>37437</v>
          </cell>
        </row>
        <row r="61">
          <cell r="G61">
            <v>37468</v>
          </cell>
        </row>
        <row r="62">
          <cell r="G62">
            <v>37499</v>
          </cell>
        </row>
        <row r="63">
          <cell r="G63">
            <v>37529</v>
          </cell>
        </row>
        <row r="64">
          <cell r="G64">
            <v>37560</v>
          </cell>
        </row>
      </sheetData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TSE-M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Sheet3"/>
      <sheetName val="TSE_Tab"/>
      <sheetName val="TSE_M"/>
      <sheetName val="T_Q"/>
      <sheetName val="G_Q1"/>
      <sheetName val="G_Q2"/>
      <sheetName val="G_Q3"/>
      <sheetName val="TSE_SectorsQ"/>
      <sheetName val="TSE_SectorsA"/>
      <sheetName val="TSE_GraphsQ"/>
      <sheetName val="TSE_Annual"/>
      <sheetName val="G_A"/>
      <sheetName val="TSE_CPI"/>
      <sheetName val="D_Target"/>
      <sheetName val="TSE_QDiverse"/>
      <sheetName val="TSE_A"/>
      <sheetName val="TSE_AnnAmount"/>
      <sheetName val="Table"/>
      <sheetName val="Sheet4"/>
      <sheetName val="Sheet2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AH5" t="str">
            <v>calc</v>
          </cell>
        </row>
        <row r="6">
          <cell r="A6">
            <v>32963</v>
          </cell>
          <cell r="B6" t="e">
            <v>#N/A</v>
          </cell>
          <cell r="C6">
            <v>4.4000000000000004</v>
          </cell>
          <cell r="H6">
            <v>14.3</v>
          </cell>
          <cell r="I6">
            <v>-6.5</v>
          </cell>
          <cell r="Q6" t="e">
            <v>#N/A</v>
          </cell>
          <cell r="R6">
            <v>2.22192490371659</v>
          </cell>
          <cell r="W6">
            <v>2.6453201970443398</v>
          </cell>
          <cell r="X6">
            <v>7.0718271569609401</v>
          </cell>
          <cell r="Y6">
            <v>14.417675695918099</v>
          </cell>
          <cell r="AD6">
            <v>6.3834482758620696</v>
          </cell>
          <cell r="AE6">
            <v>-6.6799815639883198</v>
          </cell>
          <cell r="AF6" t="e">
            <v>#N/A</v>
          </cell>
          <cell r="AG6" t="e">
            <v>#N/A</v>
          </cell>
          <cell r="AI6">
            <v>5112</v>
          </cell>
          <cell r="AJ6">
            <v>1.9</v>
          </cell>
          <cell r="AK6">
            <v>44319</v>
          </cell>
          <cell r="AM6">
            <v>44519</v>
          </cell>
          <cell r="AR6">
            <v>9095</v>
          </cell>
          <cell r="AY6">
            <v>1120</v>
          </cell>
          <cell r="BM6">
            <v>914</v>
          </cell>
          <cell r="BR6">
            <v>0.5</v>
          </cell>
          <cell r="BU6">
            <v>15.7</v>
          </cell>
          <cell r="BV6">
            <v>15.0997150997151</v>
          </cell>
          <cell r="BY6">
            <v>5761844</v>
          </cell>
          <cell r="CT6">
            <v>0.74503311258278604</v>
          </cell>
          <cell r="CV6">
            <v>18</v>
          </cell>
          <cell r="DB6" t="e">
            <v>#N/A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  <cell r="B26">
            <v>1.06595560853773</v>
          </cell>
          <cell r="C26">
            <v>8.8000000000000007</v>
          </cell>
          <cell r="H26">
            <v>-9.6999999999999993</v>
          </cell>
          <cell r="I26">
            <v>9.5</v>
          </cell>
          <cell r="J26">
            <v>8.4986362947802707</v>
          </cell>
          <cell r="O26">
            <v>-10.4</v>
          </cell>
          <cell r="P26">
            <v>30</v>
          </cell>
          <cell r="AD26">
            <v>7.7902373106374903</v>
          </cell>
          <cell r="AE26">
            <v>22.6333885139437</v>
          </cell>
          <cell r="AF26">
            <v>16.56414056083937</v>
          </cell>
          <cell r="AG26">
            <v>9.2208929092500789</v>
          </cell>
          <cell r="AI26">
            <v>-7871</v>
          </cell>
          <cell r="AJ26">
            <v>-1.5</v>
          </cell>
          <cell r="AK26">
            <v>80576</v>
          </cell>
          <cell r="AM26">
            <v>95908</v>
          </cell>
          <cell r="AR26">
            <v>19999</v>
          </cell>
          <cell r="AY26">
            <v>-2009</v>
          </cell>
          <cell r="BB26">
            <v>772</v>
          </cell>
          <cell r="BL26">
            <v>2.1006707241336482</v>
          </cell>
          <cell r="BM26">
            <v>5020</v>
          </cell>
          <cell r="BR26">
            <v>2.2999999999999998</v>
          </cell>
          <cell r="BU26">
            <v>9.9</v>
          </cell>
          <cell r="BV26">
            <v>9.9585062240664008</v>
          </cell>
          <cell r="BY26">
            <v>5374243</v>
          </cell>
          <cell r="CU26">
            <v>1.1586452762923301</v>
          </cell>
          <cell r="DA26">
            <v>17.5590238796647</v>
          </cell>
          <cell r="DB26">
            <v>-6.2228106676754296</v>
          </cell>
          <cell r="DD26">
            <v>-12.956460674157301</v>
          </cell>
          <cell r="DF26">
            <v>542466</v>
          </cell>
          <cell r="DG26">
            <v>196098</v>
          </cell>
          <cell r="DH26">
            <v>193086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  <cell r="AH41">
            <v>-7.3711458912680712</v>
          </cell>
        </row>
        <row r="42">
          <cell r="A42">
            <v>36250</v>
          </cell>
        </row>
        <row r="43">
          <cell r="A43">
            <v>36341</v>
          </cell>
          <cell r="I43">
            <v>-12.9</v>
          </cell>
          <cell r="J43">
            <v>-3.2775626052213402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</sheetData>
      <sheetData sheetId="12">
        <row r="7">
          <cell r="A7">
            <v>17167</v>
          </cell>
          <cell r="B7" t="e">
            <v>#N/A</v>
          </cell>
          <cell r="C7" t="e">
            <v>#N/A</v>
          </cell>
          <cell r="H7" t="e">
            <v>#N/A</v>
          </cell>
          <cell r="I7" t="e">
            <v>#N/A</v>
          </cell>
          <cell r="N7" t="e">
            <v>#N/A</v>
          </cell>
          <cell r="O7" t="e">
            <v>#N/A</v>
          </cell>
          <cell r="Q7" t="e">
            <v>#N/A</v>
          </cell>
          <cell r="AQ7" t="e">
            <v>#N/A</v>
          </cell>
          <cell r="BX7" t="e">
            <v>#N/A</v>
          </cell>
          <cell r="BY7" t="e">
            <v>#N/A</v>
          </cell>
          <cell r="BZ7" t="e">
            <v>#N/A</v>
          </cell>
        </row>
        <row r="8">
          <cell r="A8">
            <v>17532</v>
          </cell>
        </row>
        <row r="9">
          <cell r="A9">
            <v>17898</v>
          </cell>
        </row>
        <row r="10">
          <cell r="A10">
            <v>18263</v>
          </cell>
        </row>
        <row r="11">
          <cell r="A11">
            <v>18628</v>
          </cell>
        </row>
        <row r="12">
          <cell r="A12">
            <v>18993</v>
          </cell>
        </row>
        <row r="13">
          <cell r="A13">
            <v>19359</v>
          </cell>
        </row>
        <row r="14">
          <cell r="A14">
            <v>19724</v>
          </cell>
        </row>
        <row r="15">
          <cell r="A15">
            <v>20089</v>
          </cell>
        </row>
        <row r="16">
          <cell r="A16">
            <v>20454</v>
          </cell>
        </row>
        <row r="17">
          <cell r="A17">
            <v>20820</v>
          </cell>
          <cell r="AZ17" t="e">
            <v>#N/A</v>
          </cell>
          <cell r="BB17" t="e">
            <v>#N/A</v>
          </cell>
        </row>
        <row r="18">
          <cell r="A18">
            <v>21185</v>
          </cell>
        </row>
        <row r="19">
          <cell r="A19">
            <v>21550</v>
          </cell>
        </row>
        <row r="20">
          <cell r="A20">
            <v>21915</v>
          </cell>
        </row>
        <row r="21">
          <cell r="A21">
            <v>22281</v>
          </cell>
        </row>
        <row r="22">
          <cell r="A22">
            <v>22646</v>
          </cell>
        </row>
        <row r="23">
          <cell r="A23">
            <v>23011</v>
          </cell>
        </row>
        <row r="24">
          <cell r="A24">
            <v>23376</v>
          </cell>
        </row>
        <row r="25">
          <cell r="A25">
            <v>23742</v>
          </cell>
        </row>
        <row r="26">
          <cell r="A26">
            <v>24107</v>
          </cell>
        </row>
        <row r="27">
          <cell r="A27">
            <v>24472</v>
          </cell>
        </row>
        <row r="28">
          <cell r="A28">
            <v>24837</v>
          </cell>
        </row>
        <row r="29">
          <cell r="A29">
            <v>25203</v>
          </cell>
        </row>
        <row r="30">
          <cell r="A30">
            <v>25568</v>
          </cell>
        </row>
        <row r="31">
          <cell r="A31">
            <v>25933</v>
          </cell>
        </row>
        <row r="32">
          <cell r="A32">
            <v>26298</v>
          </cell>
        </row>
        <row r="33">
          <cell r="A33">
            <v>26664</v>
          </cell>
        </row>
        <row r="34">
          <cell r="A34">
            <v>27029</v>
          </cell>
        </row>
        <row r="35">
          <cell r="A35">
            <v>27394</v>
          </cell>
        </row>
        <row r="36">
          <cell r="A36">
            <v>27759</v>
          </cell>
        </row>
        <row r="37">
          <cell r="A37">
            <v>28125</v>
          </cell>
        </row>
        <row r="38">
          <cell r="A38">
            <v>28490</v>
          </cell>
        </row>
        <row r="39">
          <cell r="A39">
            <v>28855</v>
          </cell>
        </row>
        <row r="40">
          <cell r="A40">
            <v>29220</v>
          </cell>
        </row>
        <row r="41">
          <cell r="A41">
            <v>29586</v>
          </cell>
        </row>
        <row r="42">
          <cell r="A42">
            <v>29951</v>
          </cell>
        </row>
        <row r="43">
          <cell r="A43">
            <v>30316</v>
          </cell>
        </row>
        <row r="44">
          <cell r="A44">
            <v>30681</v>
          </cell>
        </row>
        <row r="45">
          <cell r="A45">
            <v>31047</v>
          </cell>
        </row>
        <row r="46">
          <cell r="A46">
            <v>31412</v>
          </cell>
        </row>
        <row r="47">
          <cell r="A47">
            <v>31777</v>
          </cell>
        </row>
        <row r="48">
          <cell r="A48">
            <v>32142</v>
          </cell>
        </row>
        <row r="49">
          <cell r="A49">
            <v>32508</v>
          </cell>
        </row>
        <row r="50">
          <cell r="A50">
            <v>32873</v>
          </cell>
        </row>
        <row r="51">
          <cell r="A51">
            <v>33238</v>
          </cell>
          <cell r="AZ51">
            <v>-9.454274436193999E-2</v>
          </cell>
          <cell r="BB51">
            <v>5.5207441963176637E-3</v>
          </cell>
        </row>
        <row r="52">
          <cell r="A52">
            <v>33603</v>
          </cell>
        </row>
        <row r="53">
          <cell r="A53">
            <v>33969</v>
          </cell>
        </row>
        <row r="54">
          <cell r="A54">
            <v>34334</v>
          </cell>
        </row>
        <row r="55">
          <cell r="A55">
            <v>34699</v>
          </cell>
        </row>
        <row r="56">
          <cell r="A56">
            <v>35064</v>
          </cell>
        </row>
        <row r="57">
          <cell r="A57">
            <v>35430</v>
          </cell>
        </row>
        <row r="58">
          <cell r="A58">
            <v>35795</v>
          </cell>
        </row>
        <row r="59">
          <cell r="A59">
            <v>36160</v>
          </cell>
        </row>
        <row r="60">
          <cell r="A60">
            <v>36525</v>
          </cell>
        </row>
        <row r="61">
          <cell r="A61">
            <v>36891</v>
          </cell>
        </row>
        <row r="62">
          <cell r="A62">
            <v>37256</v>
          </cell>
        </row>
        <row r="63">
          <cell r="A63">
            <v>37621</v>
          </cell>
        </row>
        <row r="64">
          <cell r="A64">
            <v>37986</v>
          </cell>
        </row>
        <row r="65">
          <cell r="A65">
            <v>38352</v>
          </cell>
        </row>
      </sheetData>
      <sheetData sheetId="13" refreshError="1"/>
      <sheetData sheetId="14" refreshError="1"/>
      <sheetData sheetId="15" refreshError="1"/>
      <sheetData sheetId="16">
        <row r="7">
          <cell r="W7">
            <v>148703</v>
          </cell>
          <cell r="X7">
            <v>147420.66666666701</v>
          </cell>
          <cell r="AB7" t="e">
            <v>#N/A</v>
          </cell>
          <cell r="AC7">
            <v>2.2959659856890982</v>
          </cell>
          <cell r="AF7">
            <v>145.94999999999999</v>
          </cell>
          <cell r="AG7">
            <v>99.84</v>
          </cell>
        </row>
        <row r="11">
          <cell r="A11">
            <v>33328</v>
          </cell>
          <cell r="Y11">
            <v>24.885576954510235</v>
          </cell>
          <cell r="Z11">
            <v>23.828508398667282</v>
          </cell>
        </row>
        <row r="12">
          <cell r="A12">
            <v>33419</v>
          </cell>
        </row>
        <row r="13">
          <cell r="A13">
            <v>33511</v>
          </cell>
        </row>
        <row r="14">
          <cell r="A14">
            <v>33603</v>
          </cell>
        </row>
        <row r="15">
          <cell r="A15">
            <v>33694</v>
          </cell>
        </row>
        <row r="16">
          <cell r="A16">
            <v>33785</v>
          </cell>
        </row>
        <row r="17">
          <cell r="A17">
            <v>33877</v>
          </cell>
        </row>
        <row r="18">
          <cell r="A18">
            <v>33969</v>
          </cell>
        </row>
        <row r="19">
          <cell r="A19">
            <v>34059</v>
          </cell>
        </row>
        <row r="20">
          <cell r="A20">
            <v>34150</v>
          </cell>
        </row>
        <row r="21">
          <cell r="A21">
            <v>34242</v>
          </cell>
        </row>
        <row r="22">
          <cell r="A22">
            <v>34334</v>
          </cell>
        </row>
        <row r="23">
          <cell r="A23">
            <v>34424</v>
          </cell>
          <cell r="AB23">
            <v>-18.853999999999999</v>
          </cell>
          <cell r="AC23">
            <v>2.3079384472176163</v>
          </cell>
        </row>
        <row r="24">
          <cell r="A24">
            <v>34515</v>
          </cell>
        </row>
        <row r="25">
          <cell r="A25">
            <v>34607</v>
          </cell>
        </row>
        <row r="26">
          <cell r="A26">
            <v>34699</v>
          </cell>
        </row>
        <row r="27">
          <cell r="A27">
            <v>34789</v>
          </cell>
          <cell r="AE27">
            <v>6.2</v>
          </cell>
        </row>
        <row r="28">
          <cell r="A28">
            <v>34880</v>
          </cell>
        </row>
        <row r="29">
          <cell r="A29">
            <v>34972</v>
          </cell>
        </row>
        <row r="30">
          <cell r="A30">
            <v>35064</v>
          </cell>
        </row>
        <row r="31">
          <cell r="A31">
            <v>35155</v>
          </cell>
        </row>
        <row r="32">
          <cell r="A32">
            <v>35246</v>
          </cell>
        </row>
        <row r="33">
          <cell r="A33">
            <v>35338</v>
          </cell>
        </row>
        <row r="34">
          <cell r="A34">
            <v>35430</v>
          </cell>
        </row>
        <row r="35">
          <cell r="A35">
            <v>35520</v>
          </cell>
        </row>
        <row r="36">
          <cell r="A36">
            <v>35611</v>
          </cell>
        </row>
        <row r="37">
          <cell r="A37">
            <v>35703</v>
          </cell>
        </row>
        <row r="38">
          <cell r="A38">
            <v>35795</v>
          </cell>
        </row>
        <row r="39">
          <cell r="A39">
            <v>35885</v>
          </cell>
        </row>
        <row r="40">
          <cell r="A40">
            <v>35976</v>
          </cell>
        </row>
        <row r="41">
          <cell r="A41">
            <v>36068</v>
          </cell>
        </row>
        <row r="42">
          <cell r="A42">
            <v>36160</v>
          </cell>
        </row>
        <row r="43">
          <cell r="A43">
            <v>36250</v>
          </cell>
        </row>
        <row r="44">
          <cell r="A44">
            <v>36341</v>
          </cell>
        </row>
        <row r="45">
          <cell r="A45">
            <v>36433</v>
          </cell>
        </row>
        <row r="46">
          <cell r="A46">
            <v>36525</v>
          </cell>
        </row>
        <row r="47">
          <cell r="A47">
            <v>36616</v>
          </cell>
        </row>
        <row r="48">
          <cell r="A48">
            <v>36707</v>
          </cell>
        </row>
        <row r="49">
          <cell r="A49">
            <v>36799</v>
          </cell>
        </row>
        <row r="50">
          <cell r="A50">
            <v>36891</v>
          </cell>
        </row>
        <row r="51">
          <cell r="A51">
            <v>36981</v>
          </cell>
        </row>
        <row r="52">
          <cell r="A52">
            <v>37072</v>
          </cell>
        </row>
        <row r="53">
          <cell r="A53">
            <v>37164</v>
          </cell>
        </row>
        <row r="54">
          <cell r="A54">
            <v>37256</v>
          </cell>
        </row>
        <row r="55">
          <cell r="A55">
            <v>37346</v>
          </cell>
        </row>
        <row r="56">
          <cell r="A56">
            <v>37437</v>
          </cell>
        </row>
        <row r="57">
          <cell r="A57">
            <v>37529</v>
          </cell>
        </row>
        <row r="58">
          <cell r="A58">
            <v>37621</v>
          </cell>
        </row>
        <row r="59">
          <cell r="A59">
            <v>37711</v>
          </cell>
        </row>
        <row r="60">
          <cell r="A60">
            <v>37802</v>
          </cell>
        </row>
        <row r="61">
          <cell r="A61">
            <v>37894</v>
          </cell>
        </row>
        <row r="62">
          <cell r="A62">
            <v>37986</v>
          </cell>
        </row>
        <row r="63">
          <cell r="A63">
            <v>38077</v>
          </cell>
        </row>
        <row r="64">
          <cell r="A64">
            <v>38168</v>
          </cell>
        </row>
        <row r="65">
          <cell r="A65">
            <v>38260</v>
          </cell>
        </row>
        <row r="66">
          <cell r="A66">
            <v>38352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TSE_Tab"/>
      <sheetName val="D_TradeShare"/>
      <sheetName val="D_Reserves"/>
      <sheetName val="T1"/>
      <sheetName val="T2"/>
      <sheetName val="G1"/>
      <sheetName val="G2"/>
      <sheetName val="G3"/>
      <sheetName val="G4"/>
      <sheetName val="G5"/>
      <sheetName val="G6"/>
      <sheetName val="Trade"/>
      <sheetName val="TSE_Graphs"/>
      <sheetName val="TSE_Q"/>
      <sheetName val="TSE_Cement"/>
      <sheetName val="TSE_Annual"/>
      <sheetName val="Table"/>
      <sheetName val="TSE_BERM"/>
      <sheetName val="TSE_BERQ1"/>
      <sheetName val="TSE_BERQ"/>
      <sheetName val="TSE_CPI"/>
      <sheetName val="TSE_SAGDP"/>
      <sheetName val="BB_D"/>
      <sheetName val="BBMTot"/>
      <sheetName val="BB_Ranks"/>
      <sheetName val="D_Target"/>
      <sheetName val="D_Model"/>
      <sheetName val="BB_GDP"/>
      <sheetName val="D_GDP"/>
      <sheetName val="BB_GDPA"/>
      <sheetName val="A_Reserves"/>
      <sheetName val="T_Q"/>
      <sheetName val="TSE_REER"/>
      <sheetName val="Sheet1"/>
      <sheetName val="Sheet2"/>
      <sheetName val="Sheet3"/>
      <sheetName val="Sheet4"/>
      <sheetName val="Sheet5"/>
      <sheetName val="Sheet6"/>
      <sheetName val="Annual_Reserves"/>
      <sheetName val="D_nofp"/>
      <sheetName val="Annual_NOFP"/>
      <sheetName val="Index"/>
      <sheetName val="Tab1"/>
      <sheetName val="Tab2"/>
      <sheetName val="G_mining output"/>
      <sheetName val="G_nongold mining output"/>
      <sheetName val="G_manufac pduction"/>
      <sheetName val="G_manufac sales"/>
      <sheetName val="G_Elec pduction"/>
      <sheetName val="G_Elec consump"/>
      <sheetName val="G_Buildings passed"/>
      <sheetName val="G_Buildings complete"/>
      <sheetName val="G_Bus conf"/>
      <sheetName val="G_Manuf pduction"/>
      <sheetName val="G_Wholesale trade"/>
      <sheetName val="G_Retail trade"/>
      <sheetName val="G_Vehicle prod"/>
      <sheetName val="G_Vehicle sales"/>
      <sheetName val="G_GDP_Elec"/>
      <sheetName val="G_BER consum conf"/>
      <sheetName val="G_CPI Infl"/>
      <sheetName val="G_PPI infl"/>
      <sheetName val="G_PMI"/>
      <sheetName val="G_Capacity util"/>
      <sheetName val="G_oil_dollar_rand"/>
      <sheetName val="G_bonds"/>
      <sheetName val="G_Priv credit_M3"/>
      <sheetName val="G_Prod_wage"/>
      <sheetName val="G_AbsaHouse"/>
      <sheetName val="G_CPIX expectation"/>
      <sheetName val="G_Current account"/>
      <sheetName val="G_Rand_US$"/>
      <sheetName val="G_Net foreign pchs_SA assets"/>
      <sheetName val="G_Net FDI_Portfolio"/>
      <sheetName val="G_SARB Res"/>
      <sheetName val="G_Import Cover"/>
      <sheetName val="G_Exp Comm Price($)"/>
      <sheetName val="G_Exp Comm Price(ZAR)"/>
      <sheetName val="G_Comm Price Index"/>
      <sheetName val="G_Brent Crude"/>
      <sheetName val="G_Growt_SA_major econ"/>
      <sheetName val="G_Growth major econ"/>
      <sheetName val="G_Infl_SA_major econ"/>
      <sheetName val="G_Intr_SA_major econ"/>
      <sheetName val="BB_Monthly"/>
      <sheetName val="Model"/>
      <sheetName val="TSE_Ann_Graph"/>
      <sheetName val="BB_CPI"/>
      <sheetName val="Portfolio"/>
      <sheetName val="TSE_Capital_Flows"/>
      <sheetName val="BBATot"/>
      <sheetName val="TSE_Annual_Tab"/>
      <sheetName val="Tab"/>
      <sheetName val="G_A1"/>
      <sheetName val="G_A2"/>
      <sheetName val="CPI_M"/>
      <sheetName val="BB_Oil"/>
      <sheetName val="BB_Maize"/>
      <sheetName val="TSE_Leading"/>
      <sheetName val="TSE_Mining"/>
      <sheetName val="D_CPI"/>
      <sheetName val="T_A1"/>
      <sheetName val="T_A2"/>
      <sheetName val="TSE_Table"/>
      <sheetName val="D_SARB"/>
      <sheetName val="D_Cem"/>
      <sheetName val="D_Cement"/>
      <sheetName val="D_Gov"/>
      <sheetName val="D_Trade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6">
          <cell r="A6">
            <v>32904</v>
          </cell>
          <cell r="J6">
            <v>87.530412189299</v>
          </cell>
          <cell r="K6">
            <v>87.895156423783206</v>
          </cell>
          <cell r="DS6">
            <v>99.474659842248144</v>
          </cell>
          <cell r="DT6">
            <v>56.651987238125045</v>
          </cell>
          <cell r="DU6" t="e">
            <v>#N/A</v>
          </cell>
          <cell r="DV6">
            <v>85.654102764655221</v>
          </cell>
          <cell r="EC6" t="e">
            <v>#N/A</v>
          </cell>
          <cell r="ED6" t="e">
            <v>#N/A</v>
          </cell>
          <cell r="EE6">
            <v>1048.40229090909</v>
          </cell>
          <cell r="FA6" t="e">
            <v>#N/A</v>
          </cell>
          <cell r="FB6" t="e">
            <v>#N/A</v>
          </cell>
          <cell r="FC6">
            <v>0.391136143824316</v>
          </cell>
          <cell r="GG6">
            <v>16.64</v>
          </cell>
          <cell r="GH6">
            <v>2.8571428571429003</v>
          </cell>
          <cell r="GK6">
            <v>0.3514906832298994</v>
          </cell>
        </row>
        <row r="7">
          <cell r="A7">
            <v>32932</v>
          </cell>
        </row>
        <row r="8">
          <cell r="A8">
            <v>32963</v>
          </cell>
        </row>
        <row r="9">
          <cell r="A9">
            <v>32993</v>
          </cell>
        </row>
        <row r="10">
          <cell r="A10">
            <v>33024</v>
          </cell>
        </row>
        <row r="11">
          <cell r="A11">
            <v>33054</v>
          </cell>
        </row>
        <row r="12">
          <cell r="A12">
            <v>33085</v>
          </cell>
        </row>
        <row r="13">
          <cell r="A13">
            <v>33116</v>
          </cell>
        </row>
        <row r="14">
          <cell r="A14">
            <v>33146</v>
          </cell>
        </row>
        <row r="15">
          <cell r="A15">
            <v>33177</v>
          </cell>
        </row>
        <row r="16">
          <cell r="A16">
            <v>33207</v>
          </cell>
        </row>
        <row r="17">
          <cell r="A17">
            <v>33238</v>
          </cell>
        </row>
        <row r="18">
          <cell r="A18">
            <v>33269</v>
          </cell>
        </row>
        <row r="19">
          <cell r="A19">
            <v>33297</v>
          </cell>
        </row>
        <row r="20">
          <cell r="A20">
            <v>33328</v>
          </cell>
        </row>
        <row r="21">
          <cell r="A21">
            <v>33358</v>
          </cell>
        </row>
        <row r="22">
          <cell r="A22">
            <v>33389</v>
          </cell>
        </row>
        <row r="23">
          <cell r="A23">
            <v>33419</v>
          </cell>
        </row>
        <row r="24">
          <cell r="A24">
            <v>33450</v>
          </cell>
        </row>
        <row r="25">
          <cell r="A25">
            <v>33481</v>
          </cell>
        </row>
        <row r="26">
          <cell r="A26">
            <v>33511</v>
          </cell>
        </row>
        <row r="27">
          <cell r="A27">
            <v>33542</v>
          </cell>
        </row>
        <row r="28">
          <cell r="A28">
            <v>33572</v>
          </cell>
        </row>
        <row r="29">
          <cell r="A29">
            <v>33603</v>
          </cell>
        </row>
        <row r="30">
          <cell r="A30">
            <v>33634</v>
          </cell>
        </row>
        <row r="31">
          <cell r="A31">
            <v>33663</v>
          </cell>
        </row>
        <row r="32">
          <cell r="A32">
            <v>33694</v>
          </cell>
        </row>
        <row r="33">
          <cell r="A33">
            <v>33724</v>
          </cell>
        </row>
        <row r="34">
          <cell r="A34">
            <v>33755</v>
          </cell>
        </row>
        <row r="35">
          <cell r="A35">
            <v>33785</v>
          </cell>
        </row>
        <row r="36">
          <cell r="A36">
            <v>33816</v>
          </cell>
        </row>
        <row r="37">
          <cell r="A37">
            <v>33847</v>
          </cell>
        </row>
        <row r="38">
          <cell r="A38">
            <v>33877</v>
          </cell>
        </row>
        <row r="39">
          <cell r="A39">
            <v>33908</v>
          </cell>
        </row>
        <row r="40">
          <cell r="A40">
            <v>33938</v>
          </cell>
        </row>
        <row r="41">
          <cell r="A41">
            <v>33969</v>
          </cell>
        </row>
        <row r="42">
          <cell r="A42">
            <v>34000</v>
          </cell>
          <cell r="EF42">
            <v>1103.758</v>
          </cell>
          <cell r="EG42">
            <v>337.33300000000003</v>
          </cell>
        </row>
        <row r="43">
          <cell r="A43">
            <v>34028</v>
          </cell>
        </row>
        <row r="44">
          <cell r="A44">
            <v>34000</v>
          </cell>
        </row>
        <row r="45">
          <cell r="A45">
            <v>34028</v>
          </cell>
        </row>
        <row r="46">
          <cell r="A46">
            <v>34059</v>
          </cell>
        </row>
        <row r="47">
          <cell r="A47">
            <v>34089</v>
          </cell>
        </row>
        <row r="48">
          <cell r="A48">
            <v>34120</v>
          </cell>
        </row>
        <row r="49">
          <cell r="A49">
            <v>34150</v>
          </cell>
        </row>
        <row r="50">
          <cell r="A50">
            <v>34181</v>
          </cell>
        </row>
        <row r="51">
          <cell r="A51">
            <v>34212</v>
          </cell>
        </row>
        <row r="52">
          <cell r="A52">
            <v>34242</v>
          </cell>
        </row>
        <row r="53">
          <cell r="A53">
            <v>34273</v>
          </cell>
        </row>
        <row r="54">
          <cell r="A54">
            <v>34303</v>
          </cell>
        </row>
        <row r="55">
          <cell r="A55">
            <v>34334</v>
          </cell>
        </row>
        <row r="56">
          <cell r="A56">
            <v>34365</v>
          </cell>
        </row>
        <row r="57">
          <cell r="A57">
            <v>34393</v>
          </cell>
        </row>
        <row r="58">
          <cell r="A58">
            <v>34424</v>
          </cell>
        </row>
        <row r="59">
          <cell r="A59">
            <v>34454</v>
          </cell>
        </row>
        <row r="60">
          <cell r="A60">
            <v>34485</v>
          </cell>
        </row>
        <row r="61">
          <cell r="A61">
            <v>34515</v>
          </cell>
        </row>
        <row r="62">
          <cell r="A62">
            <v>34546</v>
          </cell>
        </row>
        <row r="63">
          <cell r="A63">
            <v>34577</v>
          </cell>
        </row>
        <row r="64">
          <cell r="A64">
            <v>34607</v>
          </cell>
        </row>
        <row r="65">
          <cell r="A65">
            <v>34638</v>
          </cell>
        </row>
        <row r="66">
          <cell r="A66">
            <v>34668</v>
          </cell>
          <cell r="BE66">
            <v>105.08</v>
          </cell>
          <cell r="BH66">
            <v>145.97450690975407</v>
          </cell>
          <cell r="BN66">
            <v>188.08863795728962</v>
          </cell>
          <cell r="BP66">
            <v>102.50209839746654</v>
          </cell>
          <cell r="BQ66">
            <v>195.10403102819643</v>
          </cell>
          <cell r="BT66">
            <v>102.22</v>
          </cell>
          <cell r="BU66">
            <v>102.35117064056337</v>
          </cell>
          <cell r="CQ66">
            <v>133.73929964801187</v>
          </cell>
          <cell r="CS66">
            <v>131.40712314479595</v>
          </cell>
          <cell r="DE66" t="e">
            <v>#N/A</v>
          </cell>
          <cell r="DF66">
            <v>5495.2857142857101</v>
          </cell>
          <cell r="DH66">
            <v>16.5566666666667</v>
          </cell>
          <cell r="EO66">
            <v>16.72</v>
          </cell>
          <cell r="EV66">
            <v>10.3610675039246</v>
          </cell>
          <cell r="GI66">
            <v>6.4369158878504695</v>
          </cell>
          <cell r="GJ66">
            <v>2.8732795242140696</v>
          </cell>
          <cell r="GT66">
            <v>2.7592669720949501</v>
          </cell>
          <cell r="GU66">
            <v>3.5507931505410202</v>
          </cell>
          <cell r="GW66">
            <v>2.1270036991368801</v>
          </cell>
          <cell r="GX66">
            <v>2.1270036991368801</v>
          </cell>
        </row>
        <row r="67">
          <cell r="A67">
            <v>34699</v>
          </cell>
        </row>
        <row r="68">
          <cell r="A68">
            <v>34730</v>
          </cell>
        </row>
        <row r="69">
          <cell r="A69">
            <v>34758</v>
          </cell>
        </row>
        <row r="70">
          <cell r="A70">
            <v>34789</v>
          </cell>
        </row>
        <row r="71">
          <cell r="A71">
            <v>34819</v>
          </cell>
        </row>
        <row r="72">
          <cell r="A72">
            <v>34850</v>
          </cell>
        </row>
        <row r="73">
          <cell r="A73">
            <v>34880</v>
          </cell>
        </row>
        <row r="74">
          <cell r="A74">
            <v>34911</v>
          </cell>
        </row>
        <row r="75">
          <cell r="A75">
            <v>34942</v>
          </cell>
        </row>
        <row r="76">
          <cell r="A76">
            <v>34972</v>
          </cell>
        </row>
        <row r="77">
          <cell r="A77">
            <v>35003</v>
          </cell>
        </row>
        <row r="78">
          <cell r="A78">
            <v>35033</v>
          </cell>
          <cell r="BP78">
            <v>6140.3181818181802</v>
          </cell>
          <cell r="BQ78">
            <v>6741.2272727272702</v>
          </cell>
          <cell r="DI78" t="e">
            <v>#N/A</v>
          </cell>
          <cell r="DJ78">
            <v>162.9</v>
          </cell>
          <cell r="EY78">
            <v>17.734090909090899</v>
          </cell>
          <cell r="EZ78" t="e">
            <v>#N/A</v>
          </cell>
          <cell r="FA78">
            <v>162.9</v>
          </cell>
        </row>
        <row r="79">
          <cell r="A79">
            <v>35064</v>
          </cell>
        </row>
        <row r="80">
          <cell r="A80">
            <v>35095</v>
          </cell>
        </row>
        <row r="81">
          <cell r="A81">
            <v>35124</v>
          </cell>
        </row>
        <row r="82">
          <cell r="A82">
            <v>35155</v>
          </cell>
        </row>
        <row r="83">
          <cell r="A83">
            <v>35185</v>
          </cell>
        </row>
        <row r="84">
          <cell r="A84">
            <v>35216</v>
          </cell>
          <cell r="CK84">
            <v>383.46521739130401</v>
          </cell>
          <cell r="CL84">
            <v>393.08749999999998</v>
          </cell>
          <cell r="CM84">
            <v>131.77812499999999</v>
          </cell>
        </row>
        <row r="85">
          <cell r="A85">
            <v>35246</v>
          </cell>
        </row>
        <row r="86">
          <cell r="A86">
            <v>35277</v>
          </cell>
        </row>
        <row r="87">
          <cell r="A87">
            <v>35308</v>
          </cell>
        </row>
        <row r="88">
          <cell r="A88">
            <v>35338</v>
          </cell>
        </row>
        <row r="89">
          <cell r="A89">
            <v>35369</v>
          </cell>
        </row>
        <row r="90">
          <cell r="A90">
            <v>35399</v>
          </cell>
          <cell r="CX90">
            <v>76415.227272727294</v>
          </cell>
          <cell r="CY90">
            <v>4162.05</v>
          </cell>
          <cell r="DE90">
            <v>6058.7272727272702</v>
          </cell>
          <cell r="DI90">
            <v>100</v>
          </cell>
          <cell r="DJ90">
            <v>100</v>
          </cell>
          <cell r="DP90">
            <v>100</v>
          </cell>
          <cell r="EE90">
            <v>1648.2701727272699</v>
          </cell>
          <cell r="EF90">
            <v>1669.70909090909</v>
          </cell>
          <cell r="EG90">
            <v>561.029090909091</v>
          </cell>
        </row>
        <row r="91">
          <cell r="A91">
            <v>35430</v>
          </cell>
        </row>
        <row r="92">
          <cell r="A92">
            <v>35461</v>
          </cell>
        </row>
        <row r="93">
          <cell r="A93">
            <v>35489</v>
          </cell>
        </row>
        <row r="94">
          <cell r="A94">
            <v>35520</v>
          </cell>
        </row>
        <row r="95">
          <cell r="A95">
            <v>35550</v>
          </cell>
        </row>
        <row r="96">
          <cell r="A96">
            <v>35581</v>
          </cell>
        </row>
        <row r="97">
          <cell r="A97">
            <v>35611</v>
          </cell>
        </row>
        <row r="98">
          <cell r="A98">
            <v>35642</v>
          </cell>
        </row>
        <row r="99">
          <cell r="A99">
            <v>35673</v>
          </cell>
        </row>
        <row r="100">
          <cell r="A100">
            <v>35703</v>
          </cell>
        </row>
        <row r="101">
          <cell r="A101">
            <v>35734</v>
          </cell>
          <cell r="FO101">
            <v>6.1728395061728403</v>
          </cell>
          <cell r="GO101">
            <v>8.3426302414231195</v>
          </cell>
          <cell r="GU101">
            <v>0.503290747193196</v>
          </cell>
        </row>
        <row r="102">
          <cell r="A102">
            <v>35764</v>
          </cell>
          <cell r="EP102">
            <v>10.26829268292683</v>
          </cell>
          <cell r="EQ102">
            <v>13.51829268292683</v>
          </cell>
        </row>
        <row r="103">
          <cell r="A103">
            <v>35795</v>
          </cell>
        </row>
        <row r="104">
          <cell r="A104">
            <v>35826</v>
          </cell>
        </row>
        <row r="105">
          <cell r="A105">
            <v>35854</v>
          </cell>
          <cell r="J105">
            <v>100.74704582164399</v>
          </cell>
          <cell r="K105">
            <v>101.960009724079</v>
          </cell>
        </row>
        <row r="106">
          <cell r="A106">
            <v>35885</v>
          </cell>
        </row>
        <row r="107">
          <cell r="A107">
            <v>35915</v>
          </cell>
        </row>
        <row r="108">
          <cell r="A108">
            <v>35946</v>
          </cell>
        </row>
        <row r="109">
          <cell r="A109">
            <v>35976</v>
          </cell>
        </row>
        <row r="110">
          <cell r="A110">
            <v>36007</v>
          </cell>
        </row>
        <row r="111">
          <cell r="A111">
            <v>36038</v>
          </cell>
        </row>
        <row r="112">
          <cell r="A112">
            <v>36068</v>
          </cell>
        </row>
        <row r="113">
          <cell r="A113">
            <v>36099</v>
          </cell>
        </row>
        <row r="114">
          <cell r="A114">
            <v>36129</v>
          </cell>
        </row>
        <row r="115">
          <cell r="A115">
            <v>36160</v>
          </cell>
        </row>
        <row r="116">
          <cell r="A116">
            <v>36191</v>
          </cell>
        </row>
        <row r="117">
          <cell r="A117">
            <v>36219</v>
          </cell>
        </row>
        <row r="118">
          <cell r="A118">
            <v>36250</v>
          </cell>
        </row>
        <row r="119">
          <cell r="A119">
            <v>36280</v>
          </cell>
        </row>
        <row r="120">
          <cell r="A120">
            <v>36311</v>
          </cell>
        </row>
        <row r="121">
          <cell r="A121">
            <v>36341</v>
          </cell>
        </row>
        <row r="122">
          <cell r="A122">
            <v>36372</v>
          </cell>
          <cell r="AT122">
            <v>53.531758577858298</v>
          </cell>
          <cell r="BB122">
            <v>64.400000000000006</v>
          </cell>
        </row>
        <row r="123">
          <cell r="A123">
            <v>36403</v>
          </cell>
        </row>
        <row r="124">
          <cell r="A124">
            <v>36433</v>
          </cell>
        </row>
        <row r="125">
          <cell r="A125">
            <v>36464</v>
          </cell>
        </row>
        <row r="126">
          <cell r="A126">
            <v>36494</v>
          </cell>
        </row>
        <row r="127">
          <cell r="A127">
            <v>36525</v>
          </cell>
        </row>
        <row r="128">
          <cell r="A128">
            <v>36556</v>
          </cell>
          <cell r="D128">
            <v>4.6089954229618924</v>
          </cell>
          <cell r="E128">
            <v>1.91387559808612</v>
          </cell>
          <cell r="I128">
            <v>14.732320617015549</v>
          </cell>
          <cell r="J128">
            <v>9.1030581439620004</v>
          </cell>
          <cell r="M128">
            <v>14.972853070050697</v>
          </cell>
          <cell r="N128">
            <v>1.2958963282937399</v>
          </cell>
          <cell r="Q128">
            <v>19.608605946496006</v>
          </cell>
          <cell r="R128">
            <v>4.1942604856512098</v>
          </cell>
          <cell r="V128">
            <v>-4.2778690508885049</v>
          </cell>
          <cell r="W128">
            <v>5.9867465504720396</v>
          </cell>
          <cell r="AA128">
            <v>0.80409014412961</v>
          </cell>
          <cell r="AB128">
            <v>0.85182694463124897</v>
          </cell>
          <cell r="AE128">
            <v>-0.79792140913911291</v>
          </cell>
          <cell r="AF128">
            <v>-2.40096038415366</v>
          </cell>
          <cell r="AJ128">
            <v>1.4499957360357474</v>
          </cell>
          <cell r="AK128">
            <v>2.3691678215534901</v>
          </cell>
          <cell r="AN128">
            <v>0.73841296352950003</v>
          </cell>
          <cell r="AO128">
            <v>-0.28776978417266202</v>
          </cell>
          <cell r="AS128">
            <v>0.92844235727511659</v>
          </cell>
          <cell r="AT128">
            <v>12.8786479497599</v>
          </cell>
          <cell r="BG128">
            <v>61.350820924205763</v>
          </cell>
          <cell r="BH128">
            <v>-5.9665038690684904</v>
          </cell>
          <cell r="BL128">
            <v>11.935739727728567</v>
          </cell>
          <cell r="BM128">
            <v>-7.8155045903000202</v>
          </cell>
          <cell r="EN128">
            <v>1740.2476535850001</v>
          </cell>
          <cell r="EO128">
            <v>2697.2615549933748</v>
          </cell>
          <cell r="EP128">
            <v>2770.2432193947498</v>
          </cell>
          <cell r="FY128">
            <v>246.75</v>
          </cell>
          <cell r="GB128">
            <v>155.9665598689175</v>
          </cell>
          <cell r="GC128">
            <v>477</v>
          </cell>
          <cell r="HU128">
            <v>13.43</v>
          </cell>
          <cell r="IL128">
            <v>1.4344262295082</v>
          </cell>
          <cell r="IM128">
            <v>3.9557635048915398</v>
          </cell>
          <cell r="IU128">
            <v>113.33832574806478</v>
          </cell>
        </row>
        <row r="129">
          <cell r="A129">
            <v>36585</v>
          </cell>
        </row>
        <row r="130">
          <cell r="A130">
            <v>36616</v>
          </cell>
        </row>
        <row r="131">
          <cell r="A131">
            <v>36646</v>
          </cell>
        </row>
        <row r="132">
          <cell r="A132">
            <v>36677</v>
          </cell>
        </row>
        <row r="133">
          <cell r="A133">
            <v>36707</v>
          </cell>
        </row>
        <row r="134">
          <cell r="A134">
            <v>36738</v>
          </cell>
        </row>
        <row r="135">
          <cell r="A135">
            <v>36769</v>
          </cell>
        </row>
        <row r="136">
          <cell r="A136">
            <v>36799</v>
          </cell>
        </row>
        <row r="137">
          <cell r="A137">
            <v>36830</v>
          </cell>
        </row>
        <row r="138">
          <cell r="A138">
            <v>36860</v>
          </cell>
        </row>
        <row r="139">
          <cell r="A139">
            <v>36891</v>
          </cell>
          <cell r="AB139">
            <v>91.303399518586289</v>
          </cell>
          <cell r="AI139">
            <v>99.817323284833222</v>
          </cell>
          <cell r="AN139">
            <v>97.144212010256339</v>
          </cell>
        </row>
        <row r="140">
          <cell r="A140">
            <v>36922</v>
          </cell>
        </row>
        <row r="141">
          <cell r="A141">
            <v>36950</v>
          </cell>
        </row>
        <row r="142">
          <cell r="A142">
            <v>36981</v>
          </cell>
        </row>
        <row r="143">
          <cell r="A143">
            <v>37011</v>
          </cell>
        </row>
        <row r="144">
          <cell r="A144">
            <v>37042</v>
          </cell>
        </row>
        <row r="145">
          <cell r="A145">
            <v>37072</v>
          </cell>
        </row>
        <row r="146">
          <cell r="A146">
            <v>37103</v>
          </cell>
        </row>
        <row r="147">
          <cell r="A147">
            <v>37134</v>
          </cell>
        </row>
        <row r="148">
          <cell r="A148">
            <v>37164</v>
          </cell>
        </row>
        <row r="149">
          <cell r="A149">
            <v>37195</v>
          </cell>
        </row>
        <row r="150">
          <cell r="A150">
            <v>37225</v>
          </cell>
          <cell r="BQ150">
            <v>59.42386380008503</v>
          </cell>
          <cell r="CQ150">
            <v>95.632380824863432</v>
          </cell>
          <cell r="CS150">
            <v>88.688111718406731</v>
          </cell>
        </row>
        <row r="151">
          <cell r="A151">
            <v>37256</v>
          </cell>
        </row>
        <row r="152">
          <cell r="A152">
            <v>37287</v>
          </cell>
        </row>
        <row r="153">
          <cell r="A153">
            <v>37315</v>
          </cell>
        </row>
        <row r="154">
          <cell r="A154">
            <v>37346</v>
          </cell>
        </row>
        <row r="155">
          <cell r="A155">
            <v>37376</v>
          </cell>
        </row>
        <row r="156">
          <cell r="A156">
            <v>37407</v>
          </cell>
        </row>
        <row r="157">
          <cell r="A157">
            <v>37437</v>
          </cell>
        </row>
        <row r="158">
          <cell r="A158">
            <v>37468</v>
          </cell>
        </row>
        <row r="159">
          <cell r="A159">
            <v>37499</v>
          </cell>
        </row>
        <row r="160">
          <cell r="A160">
            <v>37529</v>
          </cell>
        </row>
        <row r="161">
          <cell r="A161">
            <v>37560</v>
          </cell>
        </row>
        <row r="162">
          <cell r="A162">
            <v>37590</v>
          </cell>
        </row>
        <row r="163">
          <cell r="A163">
            <v>37621</v>
          </cell>
        </row>
        <row r="164">
          <cell r="A164">
            <v>37652</v>
          </cell>
        </row>
        <row r="165">
          <cell r="A165">
            <v>37680</v>
          </cell>
        </row>
        <row r="166">
          <cell r="A166">
            <v>37711</v>
          </cell>
        </row>
        <row r="167">
          <cell r="A167">
            <v>37741</v>
          </cell>
        </row>
        <row r="168">
          <cell r="A168">
            <v>37772</v>
          </cell>
        </row>
        <row r="169">
          <cell r="A169">
            <v>37802</v>
          </cell>
        </row>
        <row r="170">
          <cell r="A170">
            <v>37833</v>
          </cell>
        </row>
        <row r="171">
          <cell r="A171">
            <v>37864</v>
          </cell>
        </row>
        <row r="172">
          <cell r="A172">
            <v>37894</v>
          </cell>
        </row>
        <row r="173">
          <cell r="A173">
            <v>37925</v>
          </cell>
        </row>
        <row r="174">
          <cell r="A174">
            <v>37955</v>
          </cell>
        </row>
        <row r="175">
          <cell r="A175">
            <v>37986</v>
          </cell>
        </row>
        <row r="176">
          <cell r="A176">
            <v>38017</v>
          </cell>
        </row>
        <row r="177">
          <cell r="A177">
            <v>38046</v>
          </cell>
        </row>
        <row r="178">
          <cell r="A178">
            <v>38077</v>
          </cell>
        </row>
        <row r="179">
          <cell r="A179">
            <v>38107</v>
          </cell>
        </row>
        <row r="180">
          <cell r="A180">
            <v>38138</v>
          </cell>
        </row>
        <row r="181">
          <cell r="A181">
            <v>38168</v>
          </cell>
        </row>
        <row r="182">
          <cell r="A182">
            <v>38199</v>
          </cell>
        </row>
        <row r="183">
          <cell r="A183">
            <v>38230</v>
          </cell>
        </row>
        <row r="184">
          <cell r="A184">
            <v>38260</v>
          </cell>
        </row>
        <row r="185">
          <cell r="A185">
            <v>38291</v>
          </cell>
        </row>
        <row r="186">
          <cell r="A186">
            <v>38321</v>
          </cell>
        </row>
        <row r="187">
          <cell r="A187">
            <v>38352</v>
          </cell>
        </row>
        <row r="188">
          <cell r="A188">
            <v>38383</v>
          </cell>
        </row>
        <row r="189">
          <cell r="A189">
            <v>38411</v>
          </cell>
        </row>
        <row r="190">
          <cell r="A190">
            <v>38442</v>
          </cell>
        </row>
        <row r="191">
          <cell r="A191">
            <v>38472</v>
          </cell>
        </row>
        <row r="192">
          <cell r="A192">
            <v>38503</v>
          </cell>
        </row>
        <row r="193">
          <cell r="A193">
            <v>38533</v>
          </cell>
        </row>
        <row r="194">
          <cell r="A194">
            <v>38564</v>
          </cell>
        </row>
        <row r="195">
          <cell r="A195">
            <v>38595</v>
          </cell>
        </row>
        <row r="196">
          <cell r="A196">
            <v>38625</v>
          </cell>
        </row>
        <row r="197">
          <cell r="A197">
            <v>38656</v>
          </cell>
        </row>
        <row r="198">
          <cell r="A198">
            <v>38686</v>
          </cell>
        </row>
        <row r="199">
          <cell r="A199">
            <v>38717</v>
          </cell>
        </row>
        <row r="200">
          <cell r="A200">
            <v>38748</v>
          </cell>
        </row>
        <row r="201">
          <cell r="A201">
            <v>38776</v>
          </cell>
        </row>
        <row r="202">
          <cell r="A202">
            <v>38807</v>
          </cell>
        </row>
        <row r="203">
          <cell r="A203">
            <v>38837</v>
          </cell>
        </row>
        <row r="204">
          <cell r="A204">
            <v>38868</v>
          </cell>
        </row>
        <row r="205">
          <cell r="A205">
            <v>38898</v>
          </cell>
        </row>
        <row r="206">
          <cell r="A206">
            <v>38929</v>
          </cell>
        </row>
        <row r="207">
          <cell r="A207">
            <v>38960</v>
          </cell>
        </row>
        <row r="208">
          <cell r="A208">
            <v>38990</v>
          </cell>
        </row>
        <row r="209">
          <cell r="A209">
            <v>39021</v>
          </cell>
        </row>
        <row r="210">
          <cell r="A210">
            <v>39051</v>
          </cell>
        </row>
        <row r="211">
          <cell r="A211">
            <v>39082</v>
          </cell>
        </row>
        <row r="212">
          <cell r="A212">
            <v>39113</v>
          </cell>
        </row>
        <row r="213">
          <cell r="A213">
            <v>39141</v>
          </cell>
        </row>
        <row r="214">
          <cell r="A214">
            <v>39172</v>
          </cell>
        </row>
        <row r="215">
          <cell r="A215">
            <v>39202</v>
          </cell>
        </row>
        <row r="216">
          <cell r="A216">
            <v>39233</v>
          </cell>
        </row>
        <row r="217">
          <cell r="A217">
            <v>39263</v>
          </cell>
        </row>
        <row r="218">
          <cell r="A218">
            <v>39294</v>
          </cell>
        </row>
      </sheetData>
      <sheetData sheetId="15">
        <row r="6">
          <cell r="A6">
            <v>32963</v>
          </cell>
          <cell r="F6">
            <v>2.5</v>
          </cell>
          <cell r="G6">
            <v>6.3</v>
          </cell>
          <cell r="V6" t="e">
            <v>#N/A</v>
          </cell>
          <cell r="W6">
            <v>106136</v>
          </cell>
          <cell r="AA6">
            <v>2080</v>
          </cell>
          <cell r="AB6">
            <v>2740</v>
          </cell>
          <cell r="AM6">
            <v>54.006277818856653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  <cell r="AW14">
            <v>11.854862980991101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  <cell r="AX18" t="e">
            <v>#N/A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  <cell r="B26">
            <v>3.2</v>
          </cell>
          <cell r="C26">
            <v>9.9</v>
          </cell>
          <cell r="D26">
            <v>5.4</v>
          </cell>
          <cell r="H26">
            <v>772</v>
          </cell>
          <cell r="J26">
            <v>2706</v>
          </cell>
          <cell r="Q26">
            <v>9</v>
          </cell>
          <cell r="S26">
            <v>1.5</v>
          </cell>
          <cell r="T26" t="e">
            <v>#N/A</v>
          </cell>
          <cell r="Z26">
            <v>4.4082635742262504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  <cell r="AG30">
            <v>13.7</v>
          </cell>
          <cell r="AJ30">
            <v>-2.3309926672685388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795</v>
          </cell>
        </row>
        <row r="34">
          <cell r="A34">
            <v>36160</v>
          </cell>
        </row>
        <row r="35">
          <cell r="A35">
            <v>36525</v>
          </cell>
        </row>
        <row r="36">
          <cell r="A36">
            <v>36891</v>
          </cell>
        </row>
        <row r="37">
          <cell r="A37">
            <v>37256</v>
          </cell>
        </row>
        <row r="38">
          <cell r="A38">
            <v>37621</v>
          </cell>
        </row>
        <row r="39">
          <cell r="A39">
            <v>37986</v>
          </cell>
        </row>
        <row r="40">
          <cell r="A40">
            <v>38352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  <cell r="O46">
            <v>100.08221119951351</v>
          </cell>
          <cell r="Q46">
            <v>44.6</v>
          </cell>
          <cell r="S46">
            <v>4.5999999999999996</v>
          </cell>
          <cell r="T46">
            <v>4.5769681196627499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  <row r="66">
          <cell r="A66">
            <v>38442</v>
          </cell>
        </row>
        <row r="67">
          <cell r="A67">
            <v>38533</v>
          </cell>
        </row>
        <row r="68">
          <cell r="A68">
            <v>38625</v>
          </cell>
        </row>
        <row r="69">
          <cell r="A69">
            <v>38717</v>
          </cell>
        </row>
        <row r="70">
          <cell r="A70">
            <v>38807</v>
          </cell>
        </row>
        <row r="71">
          <cell r="A71">
            <v>38898</v>
          </cell>
        </row>
        <row r="72">
          <cell r="A72">
            <v>38990</v>
          </cell>
        </row>
        <row r="73">
          <cell r="A73">
            <v>39082</v>
          </cell>
        </row>
        <row r="74">
          <cell r="A74">
            <v>39172</v>
          </cell>
        </row>
        <row r="75">
          <cell r="A75">
            <v>39263</v>
          </cell>
        </row>
      </sheetData>
      <sheetData sheetId="16" refreshError="1"/>
      <sheetData sheetId="17" refreshError="1">
        <row r="6">
          <cell r="AU6" t="e">
            <v>#N/A</v>
          </cell>
        </row>
        <row r="20">
          <cell r="A20">
            <v>31412</v>
          </cell>
          <cell r="H20">
            <v>41.4</v>
          </cell>
          <cell r="I20">
            <v>126.1</v>
          </cell>
        </row>
        <row r="21">
          <cell r="A21">
            <v>31777</v>
          </cell>
        </row>
        <row r="22">
          <cell r="A22">
            <v>32142</v>
          </cell>
        </row>
        <row r="23">
          <cell r="A23">
            <v>32508</v>
          </cell>
        </row>
        <row r="24">
          <cell r="A24">
            <v>32873</v>
          </cell>
        </row>
        <row r="25">
          <cell r="A25">
            <v>33238</v>
          </cell>
        </row>
        <row r="26">
          <cell r="A26">
            <v>33603</v>
          </cell>
        </row>
        <row r="27">
          <cell r="A27">
            <v>33969</v>
          </cell>
        </row>
        <row r="28">
          <cell r="A28">
            <v>34334</v>
          </cell>
        </row>
        <row r="29">
          <cell r="A29">
            <v>34699</v>
          </cell>
        </row>
        <row r="30">
          <cell r="A30">
            <v>35064</v>
          </cell>
        </row>
        <row r="31">
          <cell r="A31">
            <v>35430</v>
          </cell>
        </row>
        <row r="32">
          <cell r="A32">
            <v>35795</v>
          </cell>
        </row>
        <row r="33">
          <cell r="A33">
            <v>36160</v>
          </cell>
        </row>
        <row r="34">
          <cell r="A34">
            <v>36525</v>
          </cell>
        </row>
        <row r="35">
          <cell r="A35">
            <v>36891</v>
          </cell>
        </row>
        <row r="36">
          <cell r="A36">
            <v>37256</v>
          </cell>
        </row>
        <row r="37">
          <cell r="A37">
            <v>37621</v>
          </cell>
        </row>
        <row r="38">
          <cell r="A38">
            <v>37986</v>
          </cell>
        </row>
        <row r="39">
          <cell r="A39">
            <v>38352</v>
          </cell>
        </row>
      </sheetData>
      <sheetData sheetId="18" refreshError="1"/>
      <sheetData sheetId="19"/>
      <sheetData sheetId="20"/>
      <sheetData sheetId="21"/>
      <sheetData sheetId="22">
        <row r="6">
          <cell r="A6">
            <v>35461</v>
          </cell>
          <cell r="B6">
            <v>9.3333333333333304</v>
          </cell>
          <cell r="C6">
            <v>9.0651558073654499</v>
          </cell>
          <cell r="D6" t="e">
            <v>#N/A</v>
          </cell>
        </row>
        <row r="7">
          <cell r="A7">
            <v>35489</v>
          </cell>
        </row>
        <row r="8">
          <cell r="A8">
            <v>35520</v>
          </cell>
        </row>
        <row r="9">
          <cell r="A9">
            <v>35550</v>
          </cell>
        </row>
        <row r="10">
          <cell r="A10">
            <v>35581</v>
          </cell>
        </row>
        <row r="11">
          <cell r="A11">
            <v>35611</v>
          </cell>
        </row>
        <row r="12">
          <cell r="A12">
            <v>35642</v>
          </cell>
        </row>
        <row r="13">
          <cell r="A13">
            <v>35673</v>
          </cell>
        </row>
        <row r="14">
          <cell r="A14">
            <v>35703</v>
          </cell>
        </row>
        <row r="15">
          <cell r="A15">
            <v>35734</v>
          </cell>
        </row>
        <row r="16">
          <cell r="A16">
            <v>35764</v>
          </cell>
        </row>
        <row r="17">
          <cell r="A17">
            <v>35795</v>
          </cell>
        </row>
        <row r="18">
          <cell r="A18">
            <v>35826</v>
          </cell>
        </row>
        <row r="19">
          <cell r="A19">
            <v>35854</v>
          </cell>
        </row>
        <row r="20">
          <cell r="A20">
            <v>35885</v>
          </cell>
        </row>
        <row r="21">
          <cell r="A21">
            <v>35915</v>
          </cell>
        </row>
        <row r="22">
          <cell r="A22">
            <v>35946</v>
          </cell>
        </row>
        <row r="23">
          <cell r="A23">
            <v>35976</v>
          </cell>
        </row>
        <row r="24">
          <cell r="A24">
            <v>36007</v>
          </cell>
        </row>
        <row r="25">
          <cell r="A25">
            <v>36038</v>
          </cell>
        </row>
        <row r="26">
          <cell r="A26">
            <v>36068</v>
          </cell>
        </row>
        <row r="27">
          <cell r="A27">
            <v>36099</v>
          </cell>
        </row>
        <row r="28">
          <cell r="A28">
            <v>36129</v>
          </cell>
        </row>
        <row r="29">
          <cell r="A29">
            <v>36160</v>
          </cell>
        </row>
        <row r="30">
          <cell r="A30">
            <v>36191</v>
          </cell>
        </row>
        <row r="31">
          <cell r="A31">
            <v>36219</v>
          </cell>
        </row>
        <row r="32">
          <cell r="A32">
            <v>36250</v>
          </cell>
        </row>
        <row r="33">
          <cell r="A33">
            <v>36280</v>
          </cell>
        </row>
        <row r="34">
          <cell r="A34">
            <v>36311</v>
          </cell>
        </row>
        <row r="35">
          <cell r="A35">
            <v>36341</v>
          </cell>
        </row>
        <row r="36">
          <cell r="A36">
            <v>36372</v>
          </cell>
        </row>
        <row r="37">
          <cell r="A37">
            <v>36403</v>
          </cell>
        </row>
        <row r="38">
          <cell r="A38">
            <v>36433</v>
          </cell>
        </row>
        <row r="39">
          <cell r="A39">
            <v>36464</v>
          </cell>
        </row>
        <row r="40">
          <cell r="A40">
            <v>36494</v>
          </cell>
        </row>
        <row r="41">
          <cell r="A41">
            <v>36525</v>
          </cell>
        </row>
        <row r="42">
          <cell r="A42">
            <v>36556</v>
          </cell>
        </row>
        <row r="43">
          <cell r="A43">
            <v>36585</v>
          </cell>
        </row>
        <row r="44">
          <cell r="A44">
            <v>36616</v>
          </cell>
        </row>
        <row r="45">
          <cell r="A45">
            <v>36646</v>
          </cell>
        </row>
        <row r="46">
          <cell r="A46">
            <v>36677</v>
          </cell>
        </row>
        <row r="47">
          <cell r="A47">
            <v>36707</v>
          </cell>
        </row>
        <row r="48">
          <cell r="A48">
            <v>36738</v>
          </cell>
        </row>
        <row r="49">
          <cell r="A49">
            <v>36769</v>
          </cell>
        </row>
        <row r="50">
          <cell r="A50">
            <v>36799</v>
          </cell>
        </row>
        <row r="51">
          <cell r="A51">
            <v>36830</v>
          </cell>
        </row>
        <row r="52">
          <cell r="A52">
            <v>36860</v>
          </cell>
        </row>
        <row r="53">
          <cell r="A53">
            <v>36891</v>
          </cell>
        </row>
        <row r="54">
          <cell r="A54">
            <v>36922</v>
          </cell>
        </row>
        <row r="55">
          <cell r="A55">
            <v>36950</v>
          </cell>
        </row>
        <row r="56">
          <cell r="A56">
            <v>36981</v>
          </cell>
        </row>
        <row r="57">
          <cell r="A57">
            <v>37011</v>
          </cell>
        </row>
        <row r="58">
          <cell r="A58">
            <v>37042</v>
          </cell>
        </row>
        <row r="59">
          <cell r="A59">
            <v>37072</v>
          </cell>
        </row>
        <row r="60">
          <cell r="A60">
            <v>37103</v>
          </cell>
        </row>
        <row r="61">
          <cell r="A61">
            <v>37134</v>
          </cell>
        </row>
        <row r="62">
          <cell r="A62">
            <v>37164</v>
          </cell>
        </row>
        <row r="63">
          <cell r="A63">
            <v>37195</v>
          </cell>
        </row>
        <row r="64">
          <cell r="A64">
            <v>37225</v>
          </cell>
        </row>
        <row r="65">
          <cell r="A65">
            <v>37256</v>
          </cell>
        </row>
        <row r="66">
          <cell r="A66">
            <v>37287</v>
          </cell>
        </row>
        <row r="67">
          <cell r="A67">
            <v>37315</v>
          </cell>
        </row>
        <row r="68">
          <cell r="A68">
            <v>37346</v>
          </cell>
        </row>
        <row r="69">
          <cell r="A69">
            <v>37376</v>
          </cell>
        </row>
        <row r="70">
          <cell r="A70">
            <v>37407</v>
          </cell>
        </row>
        <row r="71">
          <cell r="A71">
            <v>37437</v>
          </cell>
        </row>
        <row r="72">
          <cell r="A72">
            <v>37468</v>
          </cell>
        </row>
        <row r="73">
          <cell r="A73">
            <v>37499</v>
          </cell>
        </row>
        <row r="74">
          <cell r="A74">
            <v>37529</v>
          </cell>
        </row>
        <row r="75">
          <cell r="A75">
            <v>37560</v>
          </cell>
        </row>
        <row r="76">
          <cell r="A76">
            <v>37590</v>
          </cell>
        </row>
        <row r="77">
          <cell r="A77">
            <v>37621</v>
          </cell>
        </row>
        <row r="78">
          <cell r="A78">
            <v>37652</v>
          </cell>
        </row>
        <row r="79">
          <cell r="A79">
            <v>37680</v>
          </cell>
        </row>
        <row r="80">
          <cell r="A80">
            <v>37711</v>
          </cell>
        </row>
        <row r="81">
          <cell r="A81">
            <v>37741</v>
          </cell>
        </row>
        <row r="82">
          <cell r="A82">
            <v>37772</v>
          </cell>
        </row>
        <row r="83">
          <cell r="A83">
            <v>37802</v>
          </cell>
        </row>
        <row r="84">
          <cell r="A84">
            <v>37833</v>
          </cell>
        </row>
        <row r="85">
          <cell r="A85">
            <v>37864</v>
          </cell>
        </row>
        <row r="86">
          <cell r="A86">
            <v>37894</v>
          </cell>
        </row>
        <row r="87">
          <cell r="A87">
            <v>37925</v>
          </cell>
        </row>
        <row r="88">
          <cell r="A88">
            <v>37955</v>
          </cell>
        </row>
        <row r="89">
          <cell r="A89">
            <v>37986</v>
          </cell>
        </row>
        <row r="90">
          <cell r="A90">
            <v>38017</v>
          </cell>
        </row>
        <row r="91">
          <cell r="A91">
            <v>38046</v>
          </cell>
        </row>
        <row r="92">
          <cell r="A92">
            <v>38077</v>
          </cell>
        </row>
        <row r="93">
          <cell r="A93">
            <v>38107</v>
          </cell>
        </row>
        <row r="94">
          <cell r="A94">
            <v>38138</v>
          </cell>
        </row>
        <row r="95">
          <cell r="A95">
            <v>38168</v>
          </cell>
        </row>
        <row r="96">
          <cell r="A96">
            <v>38199</v>
          </cell>
        </row>
        <row r="97">
          <cell r="A97">
            <v>38230</v>
          </cell>
        </row>
        <row r="98">
          <cell r="A98">
            <v>38260</v>
          </cell>
        </row>
        <row r="99">
          <cell r="A99">
            <v>38291</v>
          </cell>
        </row>
        <row r="100">
          <cell r="A100">
            <v>38321</v>
          </cell>
        </row>
        <row r="101">
          <cell r="A101">
            <v>38352</v>
          </cell>
        </row>
      </sheetData>
      <sheetData sheetId="23" refreshError="1"/>
      <sheetData sheetId="24"/>
      <sheetData sheetId="25" refreshError="1">
        <row r="4">
          <cell r="A4">
            <v>36191</v>
          </cell>
          <cell r="E4">
            <v>-812</v>
          </cell>
          <cell r="G4">
            <v>1932.691</v>
          </cell>
        </row>
        <row r="5">
          <cell r="A5">
            <v>36219</v>
          </cell>
        </row>
        <row r="6">
          <cell r="A6">
            <v>36250</v>
          </cell>
        </row>
        <row r="7">
          <cell r="A7">
            <v>36280</v>
          </cell>
        </row>
        <row r="8">
          <cell r="A8">
            <v>36311</v>
          </cell>
        </row>
        <row r="9">
          <cell r="A9">
            <v>36341</v>
          </cell>
        </row>
        <row r="10">
          <cell r="A10">
            <v>36372</v>
          </cell>
        </row>
        <row r="11">
          <cell r="A11">
            <v>36403</v>
          </cell>
        </row>
        <row r="12">
          <cell r="A12">
            <v>36433</v>
          </cell>
        </row>
        <row r="13">
          <cell r="A13">
            <v>36464</v>
          </cell>
        </row>
        <row r="14">
          <cell r="A14">
            <v>36494</v>
          </cell>
        </row>
        <row r="15">
          <cell r="A15">
            <v>36525</v>
          </cell>
        </row>
        <row r="16">
          <cell r="A16">
            <v>36556</v>
          </cell>
        </row>
        <row r="17">
          <cell r="A17">
            <v>36585</v>
          </cell>
        </row>
        <row r="18">
          <cell r="A18">
            <v>36616</v>
          </cell>
        </row>
        <row r="19">
          <cell r="A19">
            <v>36646</v>
          </cell>
        </row>
        <row r="20">
          <cell r="A20">
            <v>36677</v>
          </cell>
        </row>
        <row r="21">
          <cell r="A21">
            <v>36707</v>
          </cell>
        </row>
        <row r="22">
          <cell r="A22">
            <v>36738</v>
          </cell>
        </row>
        <row r="23">
          <cell r="A23">
            <v>36769</v>
          </cell>
        </row>
        <row r="24">
          <cell r="A24">
            <v>36799</v>
          </cell>
        </row>
        <row r="25">
          <cell r="A25">
            <v>36830</v>
          </cell>
        </row>
        <row r="26">
          <cell r="A26">
            <v>36860</v>
          </cell>
        </row>
        <row r="27">
          <cell r="A27">
            <v>36891</v>
          </cell>
        </row>
        <row r="28">
          <cell r="A28">
            <v>36922</v>
          </cell>
        </row>
        <row r="29">
          <cell r="A29">
            <v>36950</v>
          </cell>
        </row>
        <row r="30">
          <cell r="A30">
            <v>36981</v>
          </cell>
        </row>
        <row r="31">
          <cell r="A31">
            <v>37011</v>
          </cell>
        </row>
        <row r="32">
          <cell r="A32">
            <v>37042</v>
          </cell>
        </row>
        <row r="33">
          <cell r="A33">
            <v>37072</v>
          </cell>
        </row>
        <row r="34">
          <cell r="A34">
            <v>37103</v>
          </cell>
        </row>
        <row r="35">
          <cell r="A35">
            <v>37134</v>
          </cell>
        </row>
        <row r="36">
          <cell r="A36">
            <v>37164</v>
          </cell>
        </row>
        <row r="37">
          <cell r="A37">
            <v>37195</v>
          </cell>
        </row>
        <row r="38">
          <cell r="A38">
            <v>37225</v>
          </cell>
        </row>
        <row r="39">
          <cell r="A39">
            <v>37256</v>
          </cell>
        </row>
        <row r="40">
          <cell r="A40">
            <v>37287</v>
          </cell>
        </row>
        <row r="41">
          <cell r="A41">
            <v>37315</v>
          </cell>
        </row>
        <row r="42">
          <cell r="A42">
            <v>37346</v>
          </cell>
        </row>
        <row r="43">
          <cell r="A43">
            <v>37376</v>
          </cell>
        </row>
        <row r="44">
          <cell r="A44">
            <v>37407</v>
          </cell>
        </row>
        <row r="45">
          <cell r="A45">
            <v>37437</v>
          </cell>
        </row>
        <row r="46">
          <cell r="A46">
            <v>37468</v>
          </cell>
        </row>
        <row r="47">
          <cell r="A47">
            <v>37499</v>
          </cell>
        </row>
        <row r="48">
          <cell r="A48">
            <v>37529</v>
          </cell>
        </row>
        <row r="49">
          <cell r="A49">
            <v>37560</v>
          </cell>
        </row>
        <row r="50">
          <cell r="A50">
            <v>37590</v>
          </cell>
        </row>
        <row r="51">
          <cell r="A51">
            <v>37621</v>
          </cell>
        </row>
        <row r="52">
          <cell r="A52">
            <v>37652</v>
          </cell>
        </row>
        <row r="53">
          <cell r="A53">
            <v>37680</v>
          </cell>
        </row>
        <row r="54">
          <cell r="A54">
            <v>37711</v>
          </cell>
        </row>
        <row r="55">
          <cell r="A55">
            <v>37741</v>
          </cell>
        </row>
        <row r="56">
          <cell r="A56">
            <v>37772</v>
          </cell>
        </row>
        <row r="57">
          <cell r="A57">
            <v>37802</v>
          </cell>
        </row>
        <row r="58">
          <cell r="A58">
            <v>37833</v>
          </cell>
        </row>
        <row r="59">
          <cell r="A59">
            <v>37864</v>
          </cell>
        </row>
        <row r="60">
          <cell r="A60">
            <v>37894</v>
          </cell>
        </row>
        <row r="61">
          <cell r="A61">
            <v>37925</v>
          </cell>
        </row>
        <row r="62">
          <cell r="A62">
            <v>37955</v>
          </cell>
        </row>
        <row r="63">
          <cell r="A63">
            <v>37986</v>
          </cell>
        </row>
        <row r="64">
          <cell r="A64">
            <v>38017</v>
          </cell>
        </row>
        <row r="65">
          <cell r="A65">
            <v>38046</v>
          </cell>
        </row>
        <row r="66">
          <cell r="A66">
            <v>38077</v>
          </cell>
        </row>
        <row r="67">
          <cell r="A67">
            <v>38107</v>
          </cell>
        </row>
        <row r="68">
          <cell r="A68">
            <v>38138</v>
          </cell>
        </row>
        <row r="69">
          <cell r="A69">
            <v>38168</v>
          </cell>
        </row>
        <row r="70">
          <cell r="A70">
            <v>38199</v>
          </cell>
        </row>
        <row r="71">
          <cell r="A71">
            <v>38230</v>
          </cell>
        </row>
        <row r="72">
          <cell r="A72">
            <v>38260</v>
          </cell>
        </row>
        <row r="73">
          <cell r="A73">
            <v>38291</v>
          </cell>
        </row>
        <row r="74">
          <cell r="A74">
            <v>38321</v>
          </cell>
        </row>
        <row r="75">
          <cell r="A75">
            <v>38352</v>
          </cell>
        </row>
      </sheetData>
      <sheetData sheetId="26">
        <row r="3">
          <cell r="G3" t="str">
            <v>Australian dollar</v>
          </cell>
          <cell r="H3">
            <v>32.04</v>
          </cell>
        </row>
        <row r="4">
          <cell r="G4" t="str">
            <v>South African rand</v>
          </cell>
        </row>
        <row r="5">
          <cell r="G5" t="str">
            <v>New Zealand dollar</v>
          </cell>
        </row>
        <row r="6">
          <cell r="G6" t="str">
            <v>Botswana pula</v>
          </cell>
        </row>
        <row r="7">
          <cell r="G7" t="str">
            <v>Brazilean real</v>
          </cell>
        </row>
        <row r="8">
          <cell r="G8" t="str">
            <v>Chilean peso</v>
          </cell>
        </row>
        <row r="9">
          <cell r="G9" t="str">
            <v>Swedish krona</v>
          </cell>
        </row>
        <row r="10">
          <cell r="G10" t="str">
            <v>Canadian dollar</v>
          </cell>
        </row>
        <row r="11">
          <cell r="G11" t="str">
            <v>Euro</v>
          </cell>
        </row>
        <row r="12">
          <cell r="G12" t="str">
            <v>Danish krone</v>
          </cell>
        </row>
        <row r="15">
          <cell r="G15" t="str">
            <v>Top 10 bond index returns</v>
          </cell>
        </row>
        <row r="16">
          <cell r="G16" t="str">
            <v xml:space="preserve">South Africa Govt 10+ YR </v>
          </cell>
        </row>
        <row r="17">
          <cell r="G17" t="str">
            <v>South Africa Govt All &gt;1 YR</v>
          </cell>
        </row>
        <row r="18">
          <cell r="G18" t="str">
            <v>South Africa Govt 3-5 YR</v>
          </cell>
        </row>
        <row r="19">
          <cell r="G19" t="str">
            <v>South Africa Govt 1-3 YR</v>
          </cell>
        </row>
        <row r="20">
          <cell r="G20" t="str">
            <v>South Africa Govt 7-10 YR</v>
          </cell>
        </row>
        <row r="21">
          <cell r="G21" t="str">
            <v>South Africa Govt 5-7 YR</v>
          </cell>
        </row>
        <row r="22">
          <cell r="G22" t="str">
            <v>Australia Govt 1-3 YR</v>
          </cell>
        </row>
        <row r="23">
          <cell r="G23" t="str">
            <v>Australia Govt 3-5 YR</v>
          </cell>
        </row>
        <row r="24">
          <cell r="G24" t="str">
            <v>Australia Govt All &gt;1 YR</v>
          </cell>
        </row>
        <row r="25">
          <cell r="G25" t="str">
            <v>Australia Govt 5-7 YR</v>
          </cell>
        </row>
      </sheetData>
      <sheetData sheetId="27"/>
      <sheetData sheetId="28"/>
      <sheetData sheetId="29">
        <row r="6">
          <cell r="C6">
            <v>34424</v>
          </cell>
          <cell r="E6">
            <v>34424</v>
          </cell>
          <cell r="O6">
            <v>34424</v>
          </cell>
          <cell r="U6">
            <v>34424</v>
          </cell>
        </row>
        <row r="8">
          <cell r="A8">
            <v>34424</v>
          </cell>
        </row>
        <row r="9">
          <cell r="A9">
            <v>34515</v>
          </cell>
        </row>
        <row r="10">
          <cell r="A10">
            <v>34607</v>
          </cell>
        </row>
        <row r="11">
          <cell r="A11">
            <v>34699</v>
          </cell>
        </row>
        <row r="12">
          <cell r="A12">
            <v>34789</v>
          </cell>
        </row>
        <row r="13">
          <cell r="A13">
            <v>34880</v>
          </cell>
        </row>
        <row r="14">
          <cell r="A14">
            <v>34972</v>
          </cell>
        </row>
        <row r="15">
          <cell r="A15">
            <v>35064</v>
          </cell>
        </row>
        <row r="16">
          <cell r="A16">
            <v>35155</v>
          </cell>
        </row>
        <row r="17">
          <cell r="A17">
            <v>35246</v>
          </cell>
        </row>
        <row r="18">
          <cell r="A18">
            <v>35338</v>
          </cell>
        </row>
        <row r="19">
          <cell r="A19">
            <v>35430</v>
          </cell>
        </row>
        <row r="20">
          <cell r="A20">
            <v>35520</v>
          </cell>
        </row>
        <row r="21">
          <cell r="A21">
            <v>35611</v>
          </cell>
        </row>
        <row r="22">
          <cell r="A22">
            <v>35703</v>
          </cell>
        </row>
        <row r="23">
          <cell r="A23">
            <v>35795</v>
          </cell>
        </row>
        <row r="24">
          <cell r="A24">
            <v>35885</v>
          </cell>
        </row>
        <row r="25">
          <cell r="A25">
            <v>35976</v>
          </cell>
        </row>
        <row r="26">
          <cell r="A26">
            <v>36068</v>
          </cell>
        </row>
        <row r="27">
          <cell r="A27">
            <v>36160</v>
          </cell>
        </row>
        <row r="28">
          <cell r="A28">
            <v>36250</v>
          </cell>
        </row>
        <row r="29">
          <cell r="A29">
            <v>36341</v>
          </cell>
        </row>
        <row r="30">
          <cell r="A30">
            <v>36433</v>
          </cell>
        </row>
        <row r="31">
          <cell r="A31">
            <v>36525</v>
          </cell>
        </row>
        <row r="32">
          <cell r="A32">
            <v>36616</v>
          </cell>
        </row>
        <row r="33">
          <cell r="A33">
            <v>36707</v>
          </cell>
        </row>
        <row r="34">
          <cell r="A34">
            <v>36799</v>
          </cell>
        </row>
        <row r="35">
          <cell r="A35">
            <v>36891</v>
          </cell>
        </row>
        <row r="36">
          <cell r="A36">
            <v>36981</v>
          </cell>
        </row>
        <row r="37">
          <cell r="A37">
            <v>37072</v>
          </cell>
        </row>
        <row r="38">
          <cell r="A38">
            <v>37164</v>
          </cell>
        </row>
        <row r="39">
          <cell r="A39">
            <v>37256</v>
          </cell>
        </row>
        <row r="40">
          <cell r="A40">
            <v>37346</v>
          </cell>
        </row>
        <row r="41">
          <cell r="A41">
            <v>37437</v>
          </cell>
        </row>
        <row r="42">
          <cell r="A42">
            <v>37529</v>
          </cell>
        </row>
        <row r="43">
          <cell r="A43">
            <v>37621</v>
          </cell>
        </row>
        <row r="44">
          <cell r="A44">
            <v>37711</v>
          </cell>
        </row>
        <row r="45">
          <cell r="A45">
            <v>37802</v>
          </cell>
        </row>
        <row r="46">
          <cell r="A46">
            <v>37894</v>
          </cell>
        </row>
        <row r="47">
          <cell r="A47">
            <v>37986</v>
          </cell>
        </row>
        <row r="48">
          <cell r="A48">
            <v>38077</v>
          </cell>
        </row>
        <row r="49">
          <cell r="A49">
            <v>38168</v>
          </cell>
        </row>
        <row r="50">
          <cell r="A50">
            <v>38260</v>
          </cell>
        </row>
        <row r="51">
          <cell r="A51">
            <v>38352</v>
          </cell>
        </row>
      </sheetData>
      <sheetData sheetId="30"/>
      <sheetData sheetId="31" refreshError="1"/>
      <sheetData sheetId="32" refreshError="1"/>
      <sheetData sheetId="33"/>
      <sheetData sheetId="34">
        <row r="6">
          <cell r="D6">
            <v>146.68</v>
          </cell>
        </row>
        <row r="66">
          <cell r="W66">
            <v>102.22</v>
          </cell>
          <cell r="X66">
            <v>102.67441424714478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>
        <row r="20">
          <cell r="A20">
            <v>31412</v>
          </cell>
        </row>
      </sheetData>
      <sheetData sheetId="49">
        <row r="6">
          <cell r="A6">
            <v>32904</v>
          </cell>
        </row>
      </sheetData>
      <sheetData sheetId="50">
        <row r="6">
          <cell r="A6">
            <v>32963</v>
          </cell>
        </row>
      </sheetData>
      <sheetData sheetId="51">
        <row r="14">
          <cell r="A14">
            <v>33694</v>
          </cell>
        </row>
      </sheetData>
      <sheetData sheetId="52">
        <row r="44">
          <cell r="A44">
            <v>34000</v>
          </cell>
        </row>
      </sheetData>
      <sheetData sheetId="53">
        <row r="6">
          <cell r="A6">
            <v>32963</v>
          </cell>
        </row>
      </sheetData>
      <sheetData sheetId="54">
        <row r="6">
          <cell r="A6">
            <v>32904</v>
          </cell>
        </row>
      </sheetData>
      <sheetData sheetId="55">
        <row r="33">
          <cell r="A33">
            <v>35795</v>
          </cell>
        </row>
      </sheetData>
      <sheetData sheetId="56"/>
      <sheetData sheetId="57">
        <row r="6">
          <cell r="A6">
            <v>35461</v>
          </cell>
        </row>
      </sheetData>
      <sheetData sheetId="58">
        <row r="6">
          <cell r="C6">
            <v>34424</v>
          </cell>
        </row>
      </sheetData>
      <sheetData sheetId="59"/>
      <sheetData sheetId="60">
        <row r="4">
          <cell r="A4">
            <v>36191</v>
          </cell>
        </row>
      </sheetData>
      <sheetData sheetId="61">
        <row r="3">
          <cell r="G3" t="str">
            <v>Australian dollar</v>
          </cell>
        </row>
      </sheetData>
      <sheetData sheetId="62"/>
      <sheetData sheetId="63">
        <row r="4">
          <cell r="A4">
            <v>36191</v>
          </cell>
        </row>
      </sheetData>
      <sheetData sheetId="64">
        <row r="6">
          <cell r="C6">
            <v>34424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66">
          <cell r="W66">
            <v>102.22</v>
          </cell>
        </row>
      </sheetData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14">
          <cell r="A14">
            <v>33694</v>
          </cell>
        </row>
      </sheetData>
      <sheetData sheetId="88">
        <row r="44">
          <cell r="A44">
            <v>34000</v>
          </cell>
        </row>
      </sheetData>
      <sheetData sheetId="89">
        <row r="33">
          <cell r="A33">
            <v>35795</v>
          </cell>
          <cell r="BJ33">
            <v>6.0750000000000002</v>
          </cell>
          <cell r="BM33" t="e">
            <v>#N/A</v>
          </cell>
        </row>
        <row r="34">
          <cell r="A34">
            <v>36160</v>
          </cell>
        </row>
        <row r="35">
          <cell r="A35">
            <v>36525</v>
          </cell>
        </row>
        <row r="36">
          <cell r="A36">
            <v>36891</v>
          </cell>
        </row>
        <row r="37">
          <cell r="A37">
            <v>37256</v>
          </cell>
        </row>
        <row r="38">
          <cell r="A38">
            <v>37621</v>
          </cell>
        </row>
        <row r="39">
          <cell r="A39">
            <v>37986</v>
          </cell>
        </row>
        <row r="40">
          <cell r="A40">
            <v>38352</v>
          </cell>
        </row>
      </sheetData>
      <sheetData sheetId="90"/>
      <sheetData sheetId="91"/>
      <sheetData sheetId="92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>
        <row r="20">
          <cell r="A20">
            <v>31412</v>
          </cell>
        </row>
      </sheetData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E_CPI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TARGET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G1"/>
      <sheetName val="G2"/>
      <sheetName val="G3"/>
      <sheetName val="G4"/>
      <sheetName val="G5"/>
      <sheetName val="G6"/>
      <sheetName val="TSE-Graphs"/>
      <sheetName val="TSE-REER"/>
      <sheetName val="TSE-D"/>
      <sheetName val="Yield Curve"/>
      <sheetName val="TSE-Q"/>
      <sheetName val="TSE-A"/>
      <sheetName val="TSE-CPI"/>
      <sheetName val="D-Model"/>
      <sheetName val="D-SARB"/>
      <sheetName val="D-Cement"/>
      <sheetName val="D-Target"/>
      <sheetName val="BB-Ranks"/>
      <sheetName val="TSE-SAGDP"/>
      <sheetName val="D-GlobalGDP"/>
      <sheetName val="D-bloom"/>
      <sheetName val="D-Gov"/>
      <sheetName val="D-Trade"/>
      <sheetName val="D-nofp"/>
      <sheetName val="Annual-NOFP"/>
      <sheetName val="D-Tax"/>
      <sheetName val="D-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32904</v>
          </cell>
          <cell r="B6">
            <v>87.990405799000001</v>
          </cell>
          <cell r="K6">
            <v>98.2</v>
          </cell>
          <cell r="L6">
            <v>1.1328527291452199</v>
          </cell>
          <cell r="N6">
            <v>83</v>
          </cell>
          <cell r="O6">
            <v>-0.83632019115890399</v>
          </cell>
          <cell r="Q6">
            <v>13738.7</v>
          </cell>
          <cell r="U6">
            <v>9781221.5</v>
          </cell>
          <cell r="Y6">
            <v>13977</v>
          </cell>
          <cell r="AA6">
            <v>1.00448041624512</v>
          </cell>
          <cell r="AB6">
            <v>4.8248666202737196</v>
          </cell>
          <cell r="AC6">
            <v>12759</v>
          </cell>
          <cell r="AE6">
            <v>0.28295213393067697</v>
          </cell>
          <cell r="AF6">
            <v>2.9643776467657599</v>
          </cell>
          <cell r="AG6">
            <v>61.910172175</v>
          </cell>
          <cell r="AI6">
            <v>26435</v>
          </cell>
          <cell r="AJ6">
            <v>93.038670792333306</v>
          </cell>
          <cell r="AU6">
            <v>-14.4422299352469</v>
          </cell>
          <cell r="AV6">
            <v>0.34512998154317198</v>
          </cell>
          <cell r="AW6">
            <v>1085505.8</v>
          </cell>
          <cell r="AY6">
            <v>5.09066938284177</v>
          </cell>
          <cell r="AZ6">
            <v>-0.40161476762530102</v>
          </cell>
          <cell r="CP6">
            <v>142.94999999999999</v>
          </cell>
          <cell r="CS6">
            <v>98.93</v>
          </cell>
          <cell r="DD6">
            <v>104.23250102333201</v>
          </cell>
          <cell r="DE6">
            <v>5.1572327044025101</v>
          </cell>
          <cell r="DF6">
            <v>7.6540888948569901</v>
          </cell>
          <cell r="DG6">
            <v>2.69063856168628</v>
          </cell>
          <cell r="DH6">
            <v>15.273775216138301</v>
          </cell>
          <cell r="DO6">
            <v>18</v>
          </cell>
          <cell r="DP6">
            <v>8.1649999999999991</v>
          </cell>
          <cell r="DQ6" t="e">
            <v>#N/A</v>
          </cell>
          <cell r="EP6">
            <v>14.0350877192982</v>
          </cell>
          <cell r="EQ6">
            <v>14.030612244898</v>
          </cell>
          <cell r="ER6">
            <v>14.672686230248299</v>
          </cell>
          <cell r="EY6">
            <v>23.6932009424436</v>
          </cell>
          <cell r="EZ6">
            <v>20.756961076624801</v>
          </cell>
        </row>
        <row r="7">
          <cell r="A7">
            <v>32932</v>
          </cell>
          <cell r="C7">
            <v>-0.40763463327961302</v>
          </cell>
          <cell r="H7">
            <v>0.25323202150609198</v>
          </cell>
          <cell r="Y7">
            <v>13676</v>
          </cell>
        </row>
        <row r="8">
          <cell r="A8">
            <v>32963</v>
          </cell>
        </row>
        <row r="9">
          <cell r="A9">
            <v>32993</v>
          </cell>
          <cell r="B9">
            <v>88.936740542999999</v>
          </cell>
          <cell r="G9">
            <v>41.459917033785068</v>
          </cell>
        </row>
        <row r="10">
          <cell r="A10">
            <v>33024</v>
          </cell>
        </row>
        <row r="11">
          <cell r="A11">
            <v>33054</v>
          </cell>
        </row>
        <row r="12">
          <cell r="A12">
            <v>33085</v>
          </cell>
        </row>
        <row r="13">
          <cell r="A13">
            <v>33116</v>
          </cell>
        </row>
        <row r="14">
          <cell r="A14">
            <v>33146</v>
          </cell>
        </row>
        <row r="15">
          <cell r="A15">
            <v>33177</v>
          </cell>
        </row>
        <row r="16">
          <cell r="A16">
            <v>33207</v>
          </cell>
        </row>
        <row r="17">
          <cell r="A17">
            <v>33238</v>
          </cell>
        </row>
        <row r="18">
          <cell r="A18">
            <v>33269</v>
          </cell>
          <cell r="E18">
            <v>-2.1621621621621498</v>
          </cell>
          <cell r="J18">
            <v>11.2688176081062</v>
          </cell>
        </row>
        <row r="19">
          <cell r="A19">
            <v>33297</v>
          </cell>
        </row>
        <row r="20">
          <cell r="A20">
            <v>33328</v>
          </cell>
        </row>
        <row r="21">
          <cell r="A21">
            <v>33358</v>
          </cell>
        </row>
        <row r="22">
          <cell r="A22">
            <v>33389</v>
          </cell>
        </row>
        <row r="23">
          <cell r="A23">
            <v>33419</v>
          </cell>
        </row>
        <row r="24">
          <cell r="A24">
            <v>33450</v>
          </cell>
        </row>
        <row r="25">
          <cell r="A25">
            <v>33481</v>
          </cell>
        </row>
        <row r="26">
          <cell r="A26">
            <v>33511</v>
          </cell>
        </row>
        <row r="27">
          <cell r="A27">
            <v>33542</v>
          </cell>
        </row>
        <row r="28">
          <cell r="A28">
            <v>33572</v>
          </cell>
        </row>
        <row r="29">
          <cell r="A29">
            <v>33603</v>
          </cell>
        </row>
        <row r="30">
          <cell r="A30">
            <v>33634</v>
          </cell>
        </row>
        <row r="31">
          <cell r="A31">
            <v>33663</v>
          </cell>
        </row>
        <row r="32">
          <cell r="A32">
            <v>33694</v>
          </cell>
        </row>
        <row r="33">
          <cell r="A33">
            <v>33724</v>
          </cell>
        </row>
        <row r="34">
          <cell r="A34">
            <v>33755</v>
          </cell>
        </row>
        <row r="35">
          <cell r="A35">
            <v>33785</v>
          </cell>
        </row>
        <row r="36">
          <cell r="A36">
            <v>33816</v>
          </cell>
        </row>
        <row r="37">
          <cell r="A37">
            <v>33847</v>
          </cell>
        </row>
        <row r="38">
          <cell r="A38">
            <v>33877</v>
          </cell>
        </row>
        <row r="39">
          <cell r="A39">
            <v>33908</v>
          </cell>
        </row>
        <row r="40">
          <cell r="A40">
            <v>33938</v>
          </cell>
        </row>
        <row r="41">
          <cell r="A41">
            <v>33969</v>
          </cell>
          <cell r="BP41">
            <v>127.92694783811471</v>
          </cell>
        </row>
        <row r="42">
          <cell r="A42">
            <v>34000</v>
          </cell>
          <cell r="BF42">
            <v>62.756879159521624</v>
          </cell>
          <cell r="BK42">
            <v>56.263804558362793</v>
          </cell>
          <cell r="BL42">
            <v>53.32182578021709</v>
          </cell>
        </row>
        <row r="43">
          <cell r="A43">
            <v>34028</v>
          </cell>
        </row>
        <row r="44">
          <cell r="A44">
            <v>34059</v>
          </cell>
        </row>
        <row r="45">
          <cell r="A45">
            <v>34089</v>
          </cell>
        </row>
        <row r="46">
          <cell r="A46">
            <v>34120</v>
          </cell>
        </row>
        <row r="47">
          <cell r="A47">
            <v>34150</v>
          </cell>
        </row>
        <row r="48">
          <cell r="A48">
            <v>34181</v>
          </cell>
        </row>
        <row r="49">
          <cell r="A49">
            <v>34212</v>
          </cell>
        </row>
        <row r="50">
          <cell r="A50">
            <v>34242</v>
          </cell>
        </row>
        <row r="51">
          <cell r="A51">
            <v>34273</v>
          </cell>
        </row>
        <row r="52">
          <cell r="A52">
            <v>34303</v>
          </cell>
        </row>
        <row r="53">
          <cell r="A53">
            <v>34334</v>
          </cell>
        </row>
        <row r="54">
          <cell r="A54">
            <v>34365</v>
          </cell>
          <cell r="CJ54">
            <v>202.46958882191097</v>
          </cell>
          <cell r="CP54">
            <v>117.04</v>
          </cell>
          <cell r="CR54">
            <v>117.04</v>
          </cell>
        </row>
        <row r="55">
          <cell r="A55">
            <v>34393</v>
          </cell>
        </row>
        <row r="56">
          <cell r="A56">
            <v>34424</v>
          </cell>
        </row>
        <row r="57">
          <cell r="A57">
            <v>34454</v>
          </cell>
        </row>
        <row r="58">
          <cell r="A58">
            <v>34485</v>
          </cell>
        </row>
        <row r="59">
          <cell r="A59">
            <v>34515</v>
          </cell>
        </row>
        <row r="60">
          <cell r="A60">
            <v>34546</v>
          </cell>
        </row>
        <row r="61">
          <cell r="A61">
            <v>34577</v>
          </cell>
        </row>
        <row r="62">
          <cell r="A62">
            <v>34607</v>
          </cell>
        </row>
        <row r="63">
          <cell r="A63">
            <v>34638</v>
          </cell>
        </row>
        <row r="64">
          <cell r="A64">
            <v>34668</v>
          </cell>
        </row>
        <row r="65">
          <cell r="A65">
            <v>34699</v>
          </cell>
        </row>
        <row r="66">
          <cell r="A66">
            <v>34730</v>
          </cell>
          <cell r="CI66">
            <v>102.50209839746654</v>
          </cell>
          <cell r="CR66">
            <v>104.94</v>
          </cell>
          <cell r="CS66">
            <v>102.29</v>
          </cell>
          <cell r="ES66">
            <v>16.5566666666667</v>
          </cell>
          <cell r="ET66" t="e">
            <v>#N/A</v>
          </cell>
          <cell r="EU66">
            <v>15.49</v>
          </cell>
        </row>
        <row r="67">
          <cell r="A67">
            <v>34758</v>
          </cell>
        </row>
        <row r="68">
          <cell r="A68">
            <v>34789</v>
          </cell>
        </row>
        <row r="69">
          <cell r="A69">
            <v>34819</v>
          </cell>
        </row>
        <row r="70">
          <cell r="A70">
            <v>34850</v>
          </cell>
        </row>
        <row r="71">
          <cell r="A71">
            <v>34880</v>
          </cell>
        </row>
        <row r="72">
          <cell r="A72">
            <v>34911</v>
          </cell>
        </row>
        <row r="73">
          <cell r="A73">
            <v>34942</v>
          </cell>
        </row>
        <row r="74">
          <cell r="A74">
            <v>34972</v>
          </cell>
        </row>
        <row r="75">
          <cell r="A75">
            <v>35003</v>
          </cell>
        </row>
        <row r="76">
          <cell r="A76">
            <v>35033</v>
          </cell>
        </row>
        <row r="77">
          <cell r="A77">
            <v>35064</v>
          </cell>
        </row>
        <row r="78">
          <cell r="A78">
            <v>35095</v>
          </cell>
          <cell r="ES78">
            <v>17.734090909090899</v>
          </cell>
          <cell r="ET78" t="e">
            <v>#N/A</v>
          </cell>
          <cell r="EU78">
            <v>16.29</v>
          </cell>
        </row>
        <row r="79">
          <cell r="A79">
            <v>35124</v>
          </cell>
        </row>
        <row r="80">
          <cell r="A80">
            <v>35155</v>
          </cell>
        </row>
        <row r="81">
          <cell r="A81">
            <v>35185</v>
          </cell>
        </row>
        <row r="82">
          <cell r="A82">
            <v>35216</v>
          </cell>
        </row>
        <row r="83">
          <cell r="A83">
            <v>35246</v>
          </cell>
        </row>
        <row r="84">
          <cell r="A84">
            <v>35277</v>
          </cell>
        </row>
        <row r="85">
          <cell r="A85">
            <v>35308</v>
          </cell>
        </row>
        <row r="86">
          <cell r="A86">
            <v>35338</v>
          </cell>
        </row>
        <row r="87">
          <cell r="A87">
            <v>35369</v>
          </cell>
        </row>
        <row r="88">
          <cell r="A88">
            <v>35399</v>
          </cell>
        </row>
        <row r="89">
          <cell r="A89">
            <v>35430</v>
          </cell>
        </row>
        <row r="90">
          <cell r="A90">
            <v>35461</v>
          </cell>
          <cell r="CV90">
            <v>76415.227272727294</v>
          </cell>
          <cell r="CW90">
            <v>4162.05</v>
          </cell>
          <cell r="DC90">
            <v>6058.7272727272702</v>
          </cell>
          <cell r="DI90">
            <v>355.06477272727301</v>
          </cell>
          <cell r="DJ90">
            <v>359.65227272727299</v>
          </cell>
          <cell r="DK90">
            <v>120.863636363636</v>
          </cell>
        </row>
        <row r="91">
          <cell r="A91">
            <v>35489</v>
          </cell>
        </row>
        <row r="92">
          <cell r="A92">
            <v>35520</v>
          </cell>
        </row>
        <row r="93">
          <cell r="A93">
            <v>35550</v>
          </cell>
        </row>
        <row r="94">
          <cell r="A94">
            <v>35581</v>
          </cell>
        </row>
        <row r="95">
          <cell r="A95">
            <v>35611</v>
          </cell>
        </row>
        <row r="96">
          <cell r="A96">
            <v>35642</v>
          </cell>
        </row>
        <row r="97">
          <cell r="A97">
            <v>35673</v>
          </cell>
        </row>
        <row r="98">
          <cell r="A98">
            <v>35703</v>
          </cell>
        </row>
        <row r="99">
          <cell r="A99">
            <v>35734</v>
          </cell>
        </row>
        <row r="100">
          <cell r="A100">
            <v>35764</v>
          </cell>
        </row>
        <row r="101">
          <cell r="A101">
            <v>35795</v>
          </cell>
        </row>
        <row r="102">
          <cell r="A102">
            <v>35826</v>
          </cell>
          <cell r="AL102">
            <v>291</v>
          </cell>
          <cell r="AM102">
            <v>130.88455772113943</v>
          </cell>
          <cell r="EO102">
            <v>6.6073697585768798</v>
          </cell>
          <cell r="EP102">
            <v>3.1591737545565102</v>
          </cell>
        </row>
        <row r="103">
          <cell r="A103">
            <v>35854</v>
          </cell>
        </row>
        <row r="104">
          <cell r="A104">
            <v>35885</v>
          </cell>
        </row>
        <row r="105">
          <cell r="A105">
            <v>35915</v>
          </cell>
        </row>
        <row r="106">
          <cell r="A106">
            <v>35946</v>
          </cell>
        </row>
        <row r="107">
          <cell r="A107">
            <v>35976</v>
          </cell>
        </row>
        <row r="108">
          <cell r="A108">
            <v>36007</v>
          </cell>
        </row>
        <row r="109">
          <cell r="A109">
            <v>36038</v>
          </cell>
        </row>
        <row r="110">
          <cell r="A110">
            <v>36068</v>
          </cell>
        </row>
        <row r="111">
          <cell r="A111">
            <v>36099</v>
          </cell>
        </row>
        <row r="112">
          <cell r="A112">
            <v>36129</v>
          </cell>
        </row>
        <row r="113">
          <cell r="A113">
            <v>36160</v>
          </cell>
        </row>
        <row r="114">
          <cell r="A114">
            <v>36191</v>
          </cell>
        </row>
        <row r="115">
          <cell r="A115">
            <v>36219</v>
          </cell>
        </row>
        <row r="116">
          <cell r="A116">
            <v>36250</v>
          </cell>
        </row>
        <row r="117">
          <cell r="A117">
            <v>36280</v>
          </cell>
        </row>
        <row r="118">
          <cell r="A118">
            <v>36311</v>
          </cell>
        </row>
        <row r="119">
          <cell r="A119">
            <v>36341</v>
          </cell>
        </row>
        <row r="120">
          <cell r="A120">
            <v>36372</v>
          </cell>
        </row>
        <row r="121">
          <cell r="A121">
            <v>36403</v>
          </cell>
        </row>
        <row r="122">
          <cell r="A122">
            <v>36433</v>
          </cell>
          <cell r="BS122">
            <v>54.228167777640103</v>
          </cell>
          <cell r="CA122">
            <v>64.400000000000006</v>
          </cell>
        </row>
        <row r="123">
          <cell r="A123">
            <v>36464</v>
          </cell>
        </row>
        <row r="124">
          <cell r="A124">
            <v>36494</v>
          </cell>
        </row>
        <row r="125">
          <cell r="A125">
            <v>36525</v>
          </cell>
        </row>
        <row r="126">
          <cell r="A126">
            <v>36556</v>
          </cell>
        </row>
        <row r="127">
          <cell r="A127">
            <v>36585</v>
          </cell>
        </row>
        <row r="128">
          <cell r="A128">
            <v>36616</v>
          </cell>
        </row>
        <row r="129">
          <cell r="A129">
            <v>36646</v>
          </cell>
        </row>
        <row r="130">
          <cell r="A130">
            <v>36677</v>
          </cell>
        </row>
        <row r="131">
          <cell r="A131">
            <v>36707</v>
          </cell>
        </row>
        <row r="132">
          <cell r="A132">
            <v>36738</v>
          </cell>
        </row>
        <row r="133">
          <cell r="A133">
            <v>36769</v>
          </cell>
        </row>
        <row r="134">
          <cell r="A134">
            <v>36799</v>
          </cell>
        </row>
        <row r="135">
          <cell r="A135">
            <v>36830</v>
          </cell>
        </row>
        <row r="136">
          <cell r="A136">
            <v>36860</v>
          </cell>
        </row>
        <row r="137">
          <cell r="A137">
            <v>36891</v>
          </cell>
        </row>
        <row r="138">
          <cell r="A138">
            <v>36922</v>
          </cell>
        </row>
        <row r="139">
          <cell r="A139">
            <v>36950</v>
          </cell>
        </row>
        <row r="140">
          <cell r="A140">
            <v>36981</v>
          </cell>
        </row>
        <row r="141">
          <cell r="A141">
            <v>37011</v>
          </cell>
        </row>
        <row r="142">
          <cell r="A142">
            <v>37042</v>
          </cell>
        </row>
        <row r="143">
          <cell r="A143">
            <v>37072</v>
          </cell>
        </row>
        <row r="144">
          <cell r="A144">
            <v>37103</v>
          </cell>
        </row>
        <row r="145">
          <cell r="A145">
            <v>37134</v>
          </cell>
        </row>
        <row r="146">
          <cell r="A146">
            <v>37164</v>
          </cell>
        </row>
        <row r="147">
          <cell r="A147">
            <v>37195</v>
          </cell>
        </row>
        <row r="148">
          <cell r="A148">
            <v>37225</v>
          </cell>
        </row>
        <row r="149">
          <cell r="A149">
            <v>37256</v>
          </cell>
        </row>
        <row r="150">
          <cell r="A150">
            <v>37287</v>
          </cell>
        </row>
        <row r="151">
          <cell r="A151">
            <v>37315</v>
          </cell>
        </row>
        <row r="152">
          <cell r="A152">
            <v>37346</v>
          </cell>
        </row>
        <row r="153">
          <cell r="A153">
            <v>37376</v>
          </cell>
        </row>
        <row r="154">
          <cell r="A154">
            <v>37407</v>
          </cell>
        </row>
        <row r="155">
          <cell r="A155">
            <v>37437</v>
          </cell>
        </row>
        <row r="156">
          <cell r="A156">
            <v>37468</v>
          </cell>
        </row>
        <row r="157">
          <cell r="A157">
            <v>37499</v>
          </cell>
        </row>
        <row r="158">
          <cell r="A158">
            <v>37529</v>
          </cell>
        </row>
        <row r="159">
          <cell r="A159">
            <v>37560</v>
          </cell>
        </row>
        <row r="160">
          <cell r="A160">
            <v>37590</v>
          </cell>
        </row>
        <row r="161">
          <cell r="A161">
            <v>37621</v>
          </cell>
        </row>
        <row r="162">
          <cell r="A162">
            <v>37652</v>
          </cell>
        </row>
        <row r="163">
          <cell r="A163">
            <v>37680</v>
          </cell>
        </row>
        <row r="164">
          <cell r="A164">
            <v>37711</v>
          </cell>
        </row>
        <row r="165">
          <cell r="A165">
            <v>37741</v>
          </cell>
        </row>
        <row r="166">
          <cell r="A166">
            <v>37772</v>
          </cell>
        </row>
        <row r="167">
          <cell r="A167">
            <v>37802</v>
          </cell>
        </row>
        <row r="168">
          <cell r="A168">
            <v>37833</v>
          </cell>
        </row>
      </sheetData>
      <sheetData sheetId="8" refreshError="1">
        <row r="6">
          <cell r="D6">
            <v>142.94999999999999</v>
          </cell>
          <cell r="M6">
            <v>153.61134444256996</v>
          </cell>
          <cell r="O6">
            <v>98.93</v>
          </cell>
          <cell r="P6">
            <v>101.4111789211135</v>
          </cell>
        </row>
      </sheetData>
      <sheetData sheetId="9" refreshError="1"/>
      <sheetData sheetId="10" refreshError="1"/>
      <sheetData sheetId="11" refreshError="1">
        <row r="6">
          <cell r="A6">
            <v>32963</v>
          </cell>
          <cell r="B6">
            <v>-0.43227665706053497</v>
          </cell>
          <cell r="C6">
            <v>13.8028169014084</v>
          </cell>
          <cell r="D6">
            <v>-3.8605230386052201</v>
          </cell>
          <cell r="F6">
            <v>0.24732069249793701</v>
          </cell>
          <cell r="I6">
            <v>-172</v>
          </cell>
          <cell r="K6">
            <v>29</v>
          </cell>
          <cell r="Q6">
            <v>81.900000000000006</v>
          </cell>
          <cell r="S6">
            <v>101.90793431500001</v>
          </cell>
          <cell r="T6">
            <v>0.5</v>
          </cell>
          <cell r="U6">
            <v>47.8</v>
          </cell>
          <cell r="V6">
            <v>104.428980761359</v>
          </cell>
          <cell r="W6">
            <v>0.47116178371727202</v>
          </cell>
          <cell r="Y6">
            <v>88.733333333333306</v>
          </cell>
          <cell r="AA6">
            <v>98.595422116527942</v>
          </cell>
          <cell r="AI6">
            <v>15.785016056745601</v>
          </cell>
          <cell r="AJ6">
            <v>24.4</v>
          </cell>
          <cell r="AL6" t="e">
            <v>#N/A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Tab"/>
      <sheetName val="TSE_Tab"/>
      <sheetName val="SARB_Daily"/>
      <sheetName val="Chart1"/>
      <sheetName val="TSE_Quarterly"/>
      <sheetName val="Chart2"/>
      <sheetName val="TSE_Monthly"/>
      <sheetName val="TSE_Annual"/>
      <sheetName val="TSE_Contribution"/>
      <sheetName val="VAL EFFECTS"/>
      <sheetName val="Sheet1"/>
      <sheetName val="Sheet2"/>
    </sheetNames>
    <sheetDataSet>
      <sheetData sheetId="0">
        <row r="5">
          <cell r="D5" t="str">
            <v>$A$3</v>
          </cell>
        </row>
      </sheetData>
      <sheetData sheetId="1"/>
      <sheetData sheetId="2">
        <row r="6">
          <cell r="A6">
            <v>38168</v>
          </cell>
        </row>
      </sheetData>
      <sheetData sheetId="3">
        <row r="5">
          <cell r="D5">
            <v>4</v>
          </cell>
        </row>
      </sheetData>
      <sheetData sheetId="4">
        <row r="6">
          <cell r="A6" t="str">
            <v>US$ Million</v>
          </cell>
        </row>
      </sheetData>
      <sheetData sheetId="5" refreshError="1"/>
      <sheetData sheetId="6">
        <row r="5">
          <cell r="D5" t="str">
            <v>Calculation: Gold and forex: Gross reserves (Unit: End period of US$ millions (EoP) / 1000; Source: Exchange Reserves of SARB)</v>
          </cell>
        </row>
      </sheetData>
      <sheetData sheetId="7" refreshError="1"/>
      <sheetData sheetId="8">
        <row r="5">
          <cell r="D5" t="str">
            <v>calc</v>
          </cell>
        </row>
        <row r="7">
          <cell r="A7">
            <v>35826</v>
          </cell>
          <cell r="B7">
            <v>1.2529999999999999</v>
          </cell>
          <cell r="C7">
            <v>4.5330000000000004</v>
          </cell>
          <cell r="F7">
            <v>5.6509999999999998</v>
          </cell>
          <cell r="J7">
            <v>0.20286033066233899</v>
          </cell>
          <cell r="K7">
            <v>-1.9039999999999999</v>
          </cell>
          <cell r="L7">
            <v>-20.271999999999998</v>
          </cell>
          <cell r="M7">
            <v>-16.486999999999998</v>
          </cell>
        </row>
        <row r="8">
          <cell r="A8">
            <v>35854</v>
          </cell>
        </row>
        <row r="9">
          <cell r="A9">
            <v>35885</v>
          </cell>
        </row>
        <row r="10">
          <cell r="A10">
            <v>35915</v>
          </cell>
        </row>
        <row r="11">
          <cell r="A11">
            <v>35946</v>
          </cell>
        </row>
        <row r="12">
          <cell r="A12">
            <v>35976</v>
          </cell>
        </row>
        <row r="13">
          <cell r="A13">
            <v>36007</v>
          </cell>
        </row>
        <row r="14">
          <cell r="A14">
            <v>36038</v>
          </cell>
        </row>
        <row r="15">
          <cell r="A15">
            <v>36068</v>
          </cell>
        </row>
        <row r="16">
          <cell r="A16">
            <v>36099</v>
          </cell>
        </row>
        <row r="17">
          <cell r="A17">
            <v>36129</v>
          </cell>
        </row>
        <row r="18">
          <cell r="A18">
            <v>36160</v>
          </cell>
        </row>
        <row r="19">
          <cell r="A19">
            <v>36191</v>
          </cell>
        </row>
        <row r="20">
          <cell r="A20">
            <v>36219</v>
          </cell>
        </row>
        <row r="21">
          <cell r="A21">
            <v>36250</v>
          </cell>
        </row>
        <row r="22">
          <cell r="A22">
            <v>36280</v>
          </cell>
        </row>
        <row r="23">
          <cell r="A23">
            <v>36311</v>
          </cell>
        </row>
        <row r="24">
          <cell r="A24">
            <v>36341</v>
          </cell>
        </row>
        <row r="25">
          <cell r="A25">
            <v>36372</v>
          </cell>
        </row>
        <row r="26">
          <cell r="A26">
            <v>36403</v>
          </cell>
        </row>
        <row r="27">
          <cell r="A27">
            <v>36433</v>
          </cell>
        </row>
        <row r="28">
          <cell r="A28">
            <v>36464</v>
          </cell>
        </row>
        <row r="29">
          <cell r="A29">
            <v>36494</v>
          </cell>
        </row>
        <row r="30">
          <cell r="A30">
            <v>36525</v>
          </cell>
        </row>
        <row r="31">
          <cell r="A31">
            <v>36556</v>
          </cell>
          <cell r="F31">
            <v>7.3529999999999998</v>
          </cell>
          <cell r="M31">
            <v>-11.47</v>
          </cell>
        </row>
        <row r="32">
          <cell r="A32">
            <v>36585</v>
          </cell>
        </row>
        <row r="33">
          <cell r="A33">
            <v>36616</v>
          </cell>
        </row>
        <row r="34">
          <cell r="A34">
            <v>36646</v>
          </cell>
        </row>
        <row r="35">
          <cell r="A35">
            <v>36677</v>
          </cell>
        </row>
        <row r="36">
          <cell r="A36">
            <v>36707</v>
          </cell>
        </row>
        <row r="37">
          <cell r="A37">
            <v>36738</v>
          </cell>
        </row>
        <row r="38">
          <cell r="A38">
            <v>36769</v>
          </cell>
        </row>
        <row r="39">
          <cell r="A39">
            <v>36799</v>
          </cell>
        </row>
        <row r="40">
          <cell r="A40">
            <v>36830</v>
          </cell>
        </row>
        <row r="41">
          <cell r="A41">
            <v>36860</v>
          </cell>
        </row>
        <row r="42">
          <cell r="A42">
            <v>36891</v>
          </cell>
        </row>
        <row r="43">
          <cell r="A43">
            <v>36922</v>
          </cell>
        </row>
        <row r="44">
          <cell r="A44">
            <v>36950</v>
          </cell>
        </row>
        <row r="45">
          <cell r="A45">
            <v>36981</v>
          </cell>
        </row>
        <row r="46">
          <cell r="A46">
            <v>37011</v>
          </cell>
        </row>
        <row r="47">
          <cell r="A47">
            <v>37042</v>
          </cell>
        </row>
        <row r="48">
          <cell r="A48">
            <v>37072</v>
          </cell>
        </row>
        <row r="49">
          <cell r="A49">
            <v>37103</v>
          </cell>
        </row>
        <row r="50">
          <cell r="A50">
            <v>37134</v>
          </cell>
        </row>
        <row r="51">
          <cell r="A51">
            <v>37164</v>
          </cell>
        </row>
        <row r="52">
          <cell r="A52">
            <v>37195</v>
          </cell>
        </row>
        <row r="53">
          <cell r="A53">
            <v>37225</v>
          </cell>
        </row>
        <row r="54">
          <cell r="A54">
            <v>37256</v>
          </cell>
        </row>
        <row r="55">
          <cell r="A55">
            <v>37287</v>
          </cell>
        </row>
        <row r="56">
          <cell r="A56">
            <v>37315</v>
          </cell>
        </row>
        <row r="57">
          <cell r="A57">
            <v>37346</v>
          </cell>
        </row>
        <row r="58">
          <cell r="A58">
            <v>37376</v>
          </cell>
        </row>
        <row r="59">
          <cell r="A59">
            <v>37407</v>
          </cell>
        </row>
        <row r="60">
          <cell r="A60">
            <v>37437</v>
          </cell>
        </row>
        <row r="61">
          <cell r="A61">
            <v>37468</v>
          </cell>
        </row>
        <row r="62">
          <cell r="A62">
            <v>37499</v>
          </cell>
        </row>
        <row r="63">
          <cell r="A63">
            <v>37529</v>
          </cell>
        </row>
        <row r="64">
          <cell r="A64">
            <v>37560</v>
          </cell>
        </row>
        <row r="65">
          <cell r="A65">
            <v>37590</v>
          </cell>
        </row>
        <row r="66">
          <cell r="A66">
            <v>37621</v>
          </cell>
        </row>
        <row r="67">
          <cell r="A67">
            <v>37652</v>
          </cell>
        </row>
        <row r="68">
          <cell r="A68">
            <v>37680</v>
          </cell>
        </row>
        <row r="69">
          <cell r="A69">
            <v>37711</v>
          </cell>
        </row>
        <row r="70">
          <cell r="A70">
            <v>37741</v>
          </cell>
        </row>
        <row r="71">
          <cell r="A71">
            <v>37772</v>
          </cell>
        </row>
        <row r="72">
          <cell r="A72">
            <v>37802</v>
          </cell>
        </row>
        <row r="73">
          <cell r="A73">
            <v>37833</v>
          </cell>
        </row>
        <row r="74">
          <cell r="A74">
            <v>37864</v>
          </cell>
        </row>
        <row r="75">
          <cell r="A75">
            <v>37894</v>
          </cell>
        </row>
        <row r="76">
          <cell r="A76">
            <v>37925</v>
          </cell>
        </row>
        <row r="77">
          <cell r="A77">
            <v>37955</v>
          </cell>
        </row>
        <row r="78">
          <cell r="A78">
            <v>37986</v>
          </cell>
        </row>
        <row r="79">
          <cell r="A79">
            <v>38017</v>
          </cell>
        </row>
        <row r="80">
          <cell r="A80">
            <v>38046</v>
          </cell>
        </row>
        <row r="81">
          <cell r="A81">
            <v>38077</v>
          </cell>
        </row>
        <row r="82">
          <cell r="A82">
            <v>38107</v>
          </cell>
        </row>
        <row r="83">
          <cell r="A83">
            <v>38138</v>
          </cell>
        </row>
        <row r="84">
          <cell r="A84">
            <v>38168</v>
          </cell>
        </row>
        <row r="85">
          <cell r="A85">
            <v>38199</v>
          </cell>
        </row>
        <row r="86">
          <cell r="A86">
            <v>38230</v>
          </cell>
        </row>
        <row r="87">
          <cell r="A87">
            <v>38260</v>
          </cell>
        </row>
        <row r="88">
          <cell r="A88">
            <v>38291</v>
          </cell>
        </row>
        <row r="89">
          <cell r="A89">
            <v>38321</v>
          </cell>
        </row>
        <row r="90">
          <cell r="A90">
            <v>38352</v>
          </cell>
        </row>
        <row r="91">
          <cell r="A91">
            <v>38383</v>
          </cell>
        </row>
        <row r="92">
          <cell r="A92">
            <v>38411</v>
          </cell>
        </row>
        <row r="93">
          <cell r="A93">
            <v>38442</v>
          </cell>
        </row>
        <row r="94">
          <cell r="A94">
            <v>38472</v>
          </cell>
        </row>
        <row r="95">
          <cell r="A95">
            <v>38503</v>
          </cell>
        </row>
        <row r="96">
          <cell r="A96">
            <v>38533</v>
          </cell>
        </row>
        <row r="97">
          <cell r="A97">
            <v>38564</v>
          </cell>
        </row>
        <row r="98">
          <cell r="A98">
            <v>38595</v>
          </cell>
        </row>
        <row r="99">
          <cell r="A99">
            <v>38625</v>
          </cell>
        </row>
        <row r="100">
          <cell r="A100">
            <v>38656</v>
          </cell>
        </row>
        <row r="101">
          <cell r="A101">
            <v>38686</v>
          </cell>
        </row>
        <row r="102">
          <cell r="A102">
            <v>38717</v>
          </cell>
        </row>
        <row r="103">
          <cell r="A103">
            <v>38748</v>
          </cell>
        </row>
        <row r="104">
          <cell r="A104">
            <v>38776</v>
          </cell>
        </row>
        <row r="105">
          <cell r="A105">
            <v>38807</v>
          </cell>
        </row>
        <row r="106">
          <cell r="A106">
            <v>38837</v>
          </cell>
        </row>
        <row r="107">
          <cell r="A107">
            <v>38868</v>
          </cell>
        </row>
        <row r="108">
          <cell r="A108">
            <v>38898</v>
          </cell>
        </row>
        <row r="109">
          <cell r="A109">
            <v>38929</v>
          </cell>
        </row>
        <row r="110">
          <cell r="A110">
            <v>38960</v>
          </cell>
        </row>
        <row r="111">
          <cell r="A111">
            <v>38990</v>
          </cell>
        </row>
        <row r="112">
          <cell r="A112">
            <v>39021</v>
          </cell>
        </row>
        <row r="113">
          <cell r="A113">
            <v>39051</v>
          </cell>
        </row>
        <row r="114">
          <cell r="A114">
            <v>39082</v>
          </cell>
        </row>
        <row r="115">
          <cell r="A115">
            <v>39113</v>
          </cell>
        </row>
        <row r="116">
          <cell r="A116">
            <v>39141</v>
          </cell>
        </row>
        <row r="117">
          <cell r="A117">
            <v>39172</v>
          </cell>
        </row>
        <row r="118">
          <cell r="A118">
            <v>39202</v>
          </cell>
        </row>
        <row r="119">
          <cell r="A119">
            <v>39233</v>
          </cell>
        </row>
        <row r="120">
          <cell r="A120">
            <v>39263</v>
          </cell>
        </row>
        <row r="121">
          <cell r="A121">
            <v>39294</v>
          </cell>
        </row>
        <row r="122">
          <cell r="A122">
            <v>39325</v>
          </cell>
        </row>
        <row r="123">
          <cell r="A123">
            <v>39355</v>
          </cell>
        </row>
        <row r="124">
          <cell r="A124">
            <v>39386</v>
          </cell>
        </row>
        <row r="125">
          <cell r="A125">
            <v>39416</v>
          </cell>
        </row>
        <row r="126">
          <cell r="A126">
            <v>39447</v>
          </cell>
        </row>
        <row r="127">
          <cell r="A127">
            <v>39478</v>
          </cell>
        </row>
        <row r="128">
          <cell r="A128">
            <v>39507</v>
          </cell>
        </row>
        <row r="129">
          <cell r="A129">
            <v>39538</v>
          </cell>
        </row>
        <row r="130">
          <cell r="A130">
            <v>39568</v>
          </cell>
        </row>
        <row r="131">
          <cell r="A131">
            <v>39599</v>
          </cell>
        </row>
        <row r="132">
          <cell r="A132">
            <v>39629</v>
          </cell>
        </row>
        <row r="133">
          <cell r="A133">
            <v>39660</v>
          </cell>
        </row>
        <row r="134">
          <cell r="A134">
            <v>39691</v>
          </cell>
        </row>
        <row r="135">
          <cell r="A135">
            <v>39721</v>
          </cell>
        </row>
        <row r="136">
          <cell r="A136">
            <v>39752</v>
          </cell>
        </row>
        <row r="137">
          <cell r="A137">
            <v>39782</v>
          </cell>
        </row>
        <row r="138">
          <cell r="A138">
            <v>39813</v>
          </cell>
        </row>
        <row r="139">
          <cell r="A139">
            <v>39844</v>
          </cell>
        </row>
        <row r="140">
          <cell r="A140">
            <v>39872</v>
          </cell>
        </row>
        <row r="141">
          <cell r="A141">
            <v>39903</v>
          </cell>
        </row>
        <row r="142">
          <cell r="A142">
            <v>39933</v>
          </cell>
        </row>
        <row r="143">
          <cell r="A143">
            <v>39964</v>
          </cell>
        </row>
        <row r="144">
          <cell r="A144">
            <v>39994</v>
          </cell>
        </row>
        <row r="145">
          <cell r="A145">
            <v>40025</v>
          </cell>
        </row>
        <row r="146">
          <cell r="A146">
            <v>40056</v>
          </cell>
        </row>
        <row r="147">
          <cell r="A147">
            <v>40086</v>
          </cell>
        </row>
        <row r="148">
          <cell r="A148">
            <v>40117</v>
          </cell>
        </row>
        <row r="149">
          <cell r="A149">
            <v>40147</v>
          </cell>
        </row>
        <row r="150">
          <cell r="A150">
            <v>40178</v>
          </cell>
        </row>
        <row r="151">
          <cell r="A151">
            <v>40209</v>
          </cell>
        </row>
        <row r="152">
          <cell r="A152">
            <v>40237</v>
          </cell>
        </row>
        <row r="153">
          <cell r="A153">
            <v>40268</v>
          </cell>
        </row>
        <row r="154">
          <cell r="A154">
            <v>40298</v>
          </cell>
        </row>
        <row r="155">
          <cell r="A155">
            <v>40329</v>
          </cell>
        </row>
        <row r="156">
          <cell r="A156">
            <v>40359</v>
          </cell>
        </row>
        <row r="157">
          <cell r="A157">
            <v>40390</v>
          </cell>
        </row>
        <row r="158">
          <cell r="A158">
            <v>40421</v>
          </cell>
        </row>
        <row r="159">
          <cell r="A159">
            <v>40451</v>
          </cell>
        </row>
        <row r="160">
          <cell r="A160">
            <v>40482</v>
          </cell>
        </row>
        <row r="161">
          <cell r="A161">
            <v>40512</v>
          </cell>
        </row>
        <row r="162">
          <cell r="A162">
            <v>40543</v>
          </cell>
        </row>
        <row r="163">
          <cell r="A163">
            <v>40574</v>
          </cell>
        </row>
        <row r="164">
          <cell r="A164">
            <v>40602</v>
          </cell>
        </row>
        <row r="165">
          <cell r="A165">
            <v>40633</v>
          </cell>
        </row>
        <row r="166">
          <cell r="A166">
            <v>40663</v>
          </cell>
        </row>
        <row r="167">
          <cell r="A167">
            <v>40694</v>
          </cell>
        </row>
        <row r="168">
          <cell r="A168">
            <v>40724</v>
          </cell>
        </row>
        <row r="169">
          <cell r="A169">
            <v>40755</v>
          </cell>
        </row>
        <row r="170">
          <cell r="A170">
            <v>40786</v>
          </cell>
        </row>
        <row r="171">
          <cell r="A171">
            <v>40816</v>
          </cell>
        </row>
        <row r="172">
          <cell r="A172">
            <v>40847</v>
          </cell>
        </row>
        <row r="173">
          <cell r="A173">
            <v>40877</v>
          </cell>
        </row>
        <row r="174">
          <cell r="A174">
            <v>40908</v>
          </cell>
        </row>
        <row r="175">
          <cell r="A175">
            <v>40939</v>
          </cell>
        </row>
        <row r="176">
          <cell r="A176">
            <v>40968</v>
          </cell>
        </row>
        <row r="177">
          <cell r="A177">
            <v>40999</v>
          </cell>
        </row>
        <row r="178">
          <cell r="A178">
            <v>41029</v>
          </cell>
        </row>
      </sheetData>
      <sheetData sheetId="9">
        <row r="5">
          <cell r="D5">
            <v>4</v>
          </cell>
        </row>
      </sheetData>
      <sheetData sheetId="10">
        <row r="5">
          <cell r="D5" t="e">
            <v>#N/A</v>
          </cell>
        </row>
      </sheetData>
      <sheetData sheetId="11">
        <row r="6">
          <cell r="C6" t="str">
            <v>%</v>
          </cell>
        </row>
      </sheetData>
      <sheetData sheetId="12"/>
      <sheetData sheetId="13">
        <row r="6">
          <cell r="B6">
            <v>-31.66240409207161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us metals prices DATA"/>
      <sheetName val="Gold indices"/>
      <sheetName val="Gold positions data"/>
      <sheetName val="Gold futures + vols"/>
      <sheetName val="Gold MA"/>
      <sheetName val="Gold MA(2)"/>
      <sheetName val="Gold EURUSD"/>
      <sheetName val="Gold pos DATA"/>
      <sheetName val="Gold futures"/>
      <sheetName val="Gold$ + vols"/>
      <sheetName val="Gold price &amp; USDZAR Graph (2)"/>
      <sheetName val="Gold USD "/>
      <sheetName val="Gold holdings"/>
      <sheetName val="Gold forecasts chart"/>
      <sheetName val="Gold forecasts data"/>
      <sheetName val="GOLD PLUS NET POSITION 2000"/>
      <sheetName val="GOLD PLUS NET POSITION 2005"/>
      <sheetName val="CRB and ZAR_MP"/>
      <sheetName val="Gold price &amp; USDZAR roelf"/>
      <sheetName val="Gold price &amp; USDZAR Graph"/>
      <sheetName val="USD &amp; ZAR GRAPH_MP"/>
      <sheetName val="Gold price &amp; USDZAR Graph ( (3)"/>
      <sheetName val="Silver"/>
      <sheetName val="Silver spot and futures"/>
      <sheetName val="Platinum Lease rates data"/>
      <sheetName val="intra-day data"/>
      <sheetName val="intra-day chart Plat (3)"/>
      <sheetName val="intra-day chart Plat (2)"/>
      <sheetName val="Intra data"/>
      <sheetName val="Platinum futures"/>
      <sheetName val="Chart1"/>
      <sheetName val="Plat Positions data"/>
      <sheetName val="Platinum &amp; palladium graph"/>
      <sheetName val="Platinum spot and futures graph"/>
      <sheetName val="Platinum &amp; palladium gold graph"/>
      <sheetName val="Plat and Pall positions"/>
      <sheetName val="Platinum positions "/>
      <sheetName val="Palladium positions"/>
      <sheetName val="Platinum lease rates graph"/>
      <sheetName val="Oil price &amp; futures DATA"/>
      <sheetName val="Oil prices"/>
      <sheetName val="Crude long and short"/>
      <sheetName val="Gasoline long and short"/>
      <sheetName val="Oil prices and ZAR price"/>
      <sheetName val="Net position crude and gasoline"/>
      <sheetName val="Oil inventories"/>
      <sheetName val="Oil pos &amp; inventories DATA "/>
      <sheetName val="Small graphs for MPC"/>
      <sheetName val="FMO graphs"/>
      <sheetName val="Gold price NALEDI"/>
      <sheetName val="Gold 20 and 100-day"/>
      <sheetName val="Gold and 20-day"/>
      <sheetName val="Gold price &amp; USDZAR "/>
      <sheetName val="Plat position chart"/>
      <sheetName val="FMO Tables"/>
    </sheetNames>
    <sheetDataSet>
      <sheetData sheetId="0">
        <row r="12">
          <cell r="A12">
            <v>1</v>
          </cell>
          <cell r="B12">
            <v>2</v>
          </cell>
        </row>
        <row r="13">
          <cell r="B13" t="str">
            <v>Gold</v>
          </cell>
        </row>
        <row r="14">
          <cell r="A14" t="str">
            <v>GOLDS Comdty</v>
          </cell>
        </row>
        <row r="15">
          <cell r="A15" t="str">
            <v>Date</v>
          </cell>
          <cell r="B15" t="str">
            <v>Px Last</v>
          </cell>
        </row>
        <row r="16">
          <cell r="A16">
            <v>36526</v>
          </cell>
          <cell r="B16">
            <v>288</v>
          </cell>
        </row>
        <row r="17">
          <cell r="A17">
            <v>36527</v>
          </cell>
          <cell r="B17">
            <v>288</v>
          </cell>
        </row>
        <row r="18">
          <cell r="A18">
            <v>36528</v>
          </cell>
          <cell r="B18">
            <v>289</v>
          </cell>
        </row>
        <row r="19">
          <cell r="A19">
            <v>36529</v>
          </cell>
          <cell r="B19">
            <v>282.25</v>
          </cell>
        </row>
        <row r="20">
          <cell r="A20">
            <v>36530</v>
          </cell>
          <cell r="B20">
            <v>280</v>
          </cell>
        </row>
        <row r="21">
          <cell r="A21">
            <v>36531</v>
          </cell>
          <cell r="B21">
            <v>281.10000000000002</v>
          </cell>
        </row>
        <row r="22">
          <cell r="A22">
            <v>36532</v>
          </cell>
          <cell r="B22">
            <v>281.75</v>
          </cell>
        </row>
        <row r="23">
          <cell r="A23">
            <v>36533</v>
          </cell>
          <cell r="B23">
            <v>281.75</v>
          </cell>
        </row>
        <row r="24">
          <cell r="A24">
            <v>36534</v>
          </cell>
          <cell r="B24">
            <v>281.75</v>
          </cell>
        </row>
        <row r="25">
          <cell r="A25">
            <v>36535</v>
          </cell>
          <cell r="B25">
            <v>281.48</v>
          </cell>
        </row>
        <row r="26">
          <cell r="A26">
            <v>36536</v>
          </cell>
          <cell r="B26">
            <v>283.25</v>
          </cell>
        </row>
        <row r="27">
          <cell r="A27">
            <v>36537</v>
          </cell>
          <cell r="B27">
            <v>282.35000000000002</v>
          </cell>
        </row>
        <row r="28">
          <cell r="A28">
            <v>36538</v>
          </cell>
          <cell r="B28">
            <v>284.25</v>
          </cell>
        </row>
        <row r="29">
          <cell r="A29">
            <v>36539</v>
          </cell>
          <cell r="B29">
            <v>284.2</v>
          </cell>
        </row>
        <row r="30">
          <cell r="A30">
            <v>36540</v>
          </cell>
          <cell r="B30">
            <v>284.2</v>
          </cell>
        </row>
        <row r="31">
          <cell r="A31">
            <v>36541</v>
          </cell>
          <cell r="B31">
            <v>284.2</v>
          </cell>
        </row>
        <row r="32">
          <cell r="A32">
            <v>36542</v>
          </cell>
          <cell r="B32">
            <v>285.5</v>
          </cell>
        </row>
        <row r="33">
          <cell r="A33">
            <v>36543</v>
          </cell>
          <cell r="B33">
            <v>288.64999999999998</v>
          </cell>
        </row>
        <row r="34">
          <cell r="A34">
            <v>36544</v>
          </cell>
          <cell r="B34">
            <v>289.63</v>
          </cell>
        </row>
        <row r="35">
          <cell r="A35">
            <v>36545</v>
          </cell>
          <cell r="B35">
            <v>288.5</v>
          </cell>
        </row>
        <row r="36">
          <cell r="A36">
            <v>36546</v>
          </cell>
          <cell r="B36">
            <v>289.10000000000002</v>
          </cell>
        </row>
        <row r="37">
          <cell r="A37">
            <v>36547</v>
          </cell>
          <cell r="B37">
            <v>289.10000000000002</v>
          </cell>
        </row>
        <row r="38">
          <cell r="A38">
            <v>36548</v>
          </cell>
          <cell r="B38">
            <v>289.10000000000002</v>
          </cell>
        </row>
        <row r="39">
          <cell r="A39">
            <v>36549</v>
          </cell>
          <cell r="B39">
            <v>287.60000000000002</v>
          </cell>
        </row>
        <row r="40">
          <cell r="A40">
            <v>36550</v>
          </cell>
          <cell r="B40">
            <v>287.05</v>
          </cell>
        </row>
        <row r="41">
          <cell r="A41">
            <v>36551</v>
          </cell>
          <cell r="B41">
            <v>286</v>
          </cell>
        </row>
        <row r="42">
          <cell r="A42">
            <v>36552</v>
          </cell>
          <cell r="B42">
            <v>286.85000000000002</v>
          </cell>
        </row>
        <row r="43">
          <cell r="A43">
            <v>36553</v>
          </cell>
          <cell r="B43">
            <v>283.25</v>
          </cell>
        </row>
        <row r="44">
          <cell r="A44">
            <v>36554</v>
          </cell>
          <cell r="B44">
            <v>283.25</v>
          </cell>
        </row>
        <row r="45">
          <cell r="A45">
            <v>36555</v>
          </cell>
          <cell r="B45">
            <v>283.25</v>
          </cell>
        </row>
        <row r="46">
          <cell r="A46">
            <v>36556</v>
          </cell>
          <cell r="B46">
            <v>283.5</v>
          </cell>
        </row>
        <row r="47">
          <cell r="A47">
            <v>36557</v>
          </cell>
          <cell r="B47">
            <v>282.63</v>
          </cell>
        </row>
        <row r="48">
          <cell r="A48">
            <v>36558</v>
          </cell>
          <cell r="B48">
            <v>284.75</v>
          </cell>
        </row>
        <row r="49">
          <cell r="A49">
            <v>36559</v>
          </cell>
          <cell r="B49">
            <v>287.45</v>
          </cell>
        </row>
        <row r="50">
          <cell r="A50">
            <v>36560</v>
          </cell>
          <cell r="B50">
            <v>310.3</v>
          </cell>
        </row>
        <row r="51">
          <cell r="A51">
            <v>36561</v>
          </cell>
          <cell r="B51">
            <v>310.3</v>
          </cell>
        </row>
        <row r="52">
          <cell r="A52">
            <v>36562</v>
          </cell>
          <cell r="B52">
            <v>310.3</v>
          </cell>
        </row>
        <row r="53">
          <cell r="A53">
            <v>36563</v>
          </cell>
          <cell r="B53">
            <v>302.75</v>
          </cell>
        </row>
        <row r="54">
          <cell r="A54">
            <v>36564</v>
          </cell>
          <cell r="B54">
            <v>301.75</v>
          </cell>
        </row>
        <row r="55">
          <cell r="A55">
            <v>36565</v>
          </cell>
          <cell r="B55">
            <v>306.75</v>
          </cell>
        </row>
        <row r="56">
          <cell r="A56">
            <v>36566</v>
          </cell>
          <cell r="B56">
            <v>315</v>
          </cell>
        </row>
        <row r="57">
          <cell r="A57">
            <v>36567</v>
          </cell>
          <cell r="B57">
            <v>310.95</v>
          </cell>
        </row>
        <row r="58">
          <cell r="A58">
            <v>36568</v>
          </cell>
          <cell r="B58">
            <v>310.95</v>
          </cell>
        </row>
        <row r="59">
          <cell r="A59">
            <v>36569</v>
          </cell>
          <cell r="B59">
            <v>310.95</v>
          </cell>
        </row>
        <row r="60">
          <cell r="A60">
            <v>36570</v>
          </cell>
          <cell r="B60">
            <v>308.14999999999998</v>
          </cell>
        </row>
        <row r="61">
          <cell r="A61">
            <v>36571</v>
          </cell>
          <cell r="B61">
            <v>301.75</v>
          </cell>
        </row>
        <row r="62">
          <cell r="A62">
            <v>36572</v>
          </cell>
          <cell r="B62">
            <v>302.5</v>
          </cell>
        </row>
        <row r="63">
          <cell r="A63">
            <v>36573</v>
          </cell>
          <cell r="B63">
            <v>300.5</v>
          </cell>
        </row>
        <row r="64">
          <cell r="A64">
            <v>36574</v>
          </cell>
          <cell r="B64">
            <v>305</v>
          </cell>
        </row>
        <row r="65">
          <cell r="A65">
            <v>36575</v>
          </cell>
          <cell r="B65">
            <v>305</v>
          </cell>
        </row>
        <row r="66">
          <cell r="A66">
            <v>36576</v>
          </cell>
          <cell r="B66">
            <v>305</v>
          </cell>
        </row>
        <row r="67">
          <cell r="A67">
            <v>36577</v>
          </cell>
          <cell r="B67">
            <v>305.5</v>
          </cell>
        </row>
        <row r="68">
          <cell r="A68">
            <v>36578</v>
          </cell>
          <cell r="B68">
            <v>304.39999999999998</v>
          </cell>
        </row>
        <row r="69">
          <cell r="A69">
            <v>36579</v>
          </cell>
          <cell r="B69">
            <v>300</v>
          </cell>
        </row>
        <row r="70">
          <cell r="A70">
            <v>36580</v>
          </cell>
          <cell r="B70">
            <v>298.5</v>
          </cell>
        </row>
        <row r="71">
          <cell r="A71">
            <v>36581</v>
          </cell>
          <cell r="B71">
            <v>292.60000000000002</v>
          </cell>
        </row>
        <row r="72">
          <cell r="A72">
            <v>36582</v>
          </cell>
          <cell r="B72">
            <v>292.60000000000002</v>
          </cell>
        </row>
        <row r="73">
          <cell r="A73">
            <v>36583</v>
          </cell>
          <cell r="B73">
            <v>292.60000000000002</v>
          </cell>
        </row>
        <row r="74">
          <cell r="A74">
            <v>36584</v>
          </cell>
          <cell r="B74">
            <v>291.75</v>
          </cell>
        </row>
        <row r="75">
          <cell r="A75">
            <v>36585</v>
          </cell>
          <cell r="B75">
            <v>292.2</v>
          </cell>
        </row>
        <row r="76">
          <cell r="A76">
            <v>36586</v>
          </cell>
          <cell r="B76">
            <v>289.75</v>
          </cell>
        </row>
        <row r="77">
          <cell r="A77">
            <v>36587</v>
          </cell>
          <cell r="B77">
            <v>288.5</v>
          </cell>
        </row>
        <row r="78">
          <cell r="A78">
            <v>36588</v>
          </cell>
          <cell r="B78">
            <v>288.8</v>
          </cell>
        </row>
        <row r="79">
          <cell r="A79">
            <v>36589</v>
          </cell>
          <cell r="B79">
            <v>288.8</v>
          </cell>
        </row>
        <row r="80">
          <cell r="A80">
            <v>36590</v>
          </cell>
          <cell r="B80">
            <v>288.8</v>
          </cell>
        </row>
        <row r="81">
          <cell r="A81">
            <v>36591</v>
          </cell>
          <cell r="B81">
            <v>287.63</v>
          </cell>
        </row>
        <row r="82">
          <cell r="A82">
            <v>36592</v>
          </cell>
          <cell r="B82">
            <v>293.25</v>
          </cell>
        </row>
        <row r="83">
          <cell r="A83">
            <v>36593</v>
          </cell>
          <cell r="B83">
            <v>288.13</v>
          </cell>
        </row>
        <row r="84">
          <cell r="A84">
            <v>36594</v>
          </cell>
          <cell r="B84">
            <v>291.2</v>
          </cell>
        </row>
        <row r="85">
          <cell r="A85">
            <v>36595</v>
          </cell>
          <cell r="B85">
            <v>289</v>
          </cell>
        </row>
        <row r="86">
          <cell r="A86">
            <v>36596</v>
          </cell>
          <cell r="B86">
            <v>289</v>
          </cell>
        </row>
        <row r="87">
          <cell r="A87">
            <v>36597</v>
          </cell>
          <cell r="B87">
            <v>289</v>
          </cell>
        </row>
        <row r="88">
          <cell r="A88">
            <v>36598</v>
          </cell>
          <cell r="B88">
            <v>290.7</v>
          </cell>
        </row>
        <row r="89">
          <cell r="A89">
            <v>36599</v>
          </cell>
          <cell r="B89">
            <v>288.88</v>
          </cell>
        </row>
        <row r="90">
          <cell r="A90">
            <v>36600</v>
          </cell>
          <cell r="B90">
            <v>288.85000000000002</v>
          </cell>
        </row>
        <row r="91">
          <cell r="A91">
            <v>36601</v>
          </cell>
          <cell r="B91">
            <v>286.5</v>
          </cell>
        </row>
        <row r="92">
          <cell r="A92">
            <v>36602</v>
          </cell>
          <cell r="B92">
            <v>284.60000000000002</v>
          </cell>
        </row>
        <row r="93">
          <cell r="A93">
            <v>36603</v>
          </cell>
          <cell r="B93">
            <v>284.60000000000002</v>
          </cell>
        </row>
        <row r="94">
          <cell r="A94">
            <v>36604</v>
          </cell>
          <cell r="B94">
            <v>284.60000000000002</v>
          </cell>
        </row>
        <row r="95">
          <cell r="A95">
            <v>36605</v>
          </cell>
          <cell r="B95">
            <v>286.88</v>
          </cell>
        </row>
        <row r="96">
          <cell r="A96">
            <v>36606</v>
          </cell>
          <cell r="B96">
            <v>289.63</v>
          </cell>
        </row>
        <row r="97">
          <cell r="A97">
            <v>36607</v>
          </cell>
          <cell r="B97">
            <v>287.88</v>
          </cell>
        </row>
        <row r="98">
          <cell r="A98">
            <v>36608</v>
          </cell>
          <cell r="B98">
            <v>286.27</v>
          </cell>
        </row>
        <row r="99">
          <cell r="A99">
            <v>36609</v>
          </cell>
          <cell r="B99">
            <v>285</v>
          </cell>
        </row>
        <row r="100">
          <cell r="A100">
            <v>36610</v>
          </cell>
          <cell r="B100">
            <v>285</v>
          </cell>
        </row>
        <row r="101">
          <cell r="A101">
            <v>36611</v>
          </cell>
          <cell r="B101">
            <v>285</v>
          </cell>
        </row>
        <row r="102">
          <cell r="A102">
            <v>36612</v>
          </cell>
          <cell r="B102">
            <v>280.3</v>
          </cell>
        </row>
        <row r="103">
          <cell r="A103">
            <v>36613</v>
          </cell>
          <cell r="B103">
            <v>279.39999999999998</v>
          </cell>
        </row>
        <row r="104">
          <cell r="A104">
            <v>36614</v>
          </cell>
          <cell r="B104">
            <v>276.39999999999998</v>
          </cell>
        </row>
        <row r="105">
          <cell r="A105">
            <v>36615</v>
          </cell>
          <cell r="B105">
            <v>276.75</v>
          </cell>
        </row>
        <row r="106">
          <cell r="A106">
            <v>36616</v>
          </cell>
          <cell r="B106">
            <v>279.08</v>
          </cell>
        </row>
        <row r="107">
          <cell r="A107">
            <v>36617</v>
          </cell>
          <cell r="B107">
            <v>279.08</v>
          </cell>
        </row>
        <row r="108">
          <cell r="A108">
            <v>36618</v>
          </cell>
          <cell r="B108">
            <v>279.08</v>
          </cell>
        </row>
        <row r="109">
          <cell r="A109">
            <v>36619</v>
          </cell>
          <cell r="B109">
            <v>278.2</v>
          </cell>
        </row>
        <row r="110">
          <cell r="A110">
            <v>36620</v>
          </cell>
          <cell r="B110">
            <v>284.45</v>
          </cell>
        </row>
        <row r="111">
          <cell r="A111">
            <v>36621</v>
          </cell>
          <cell r="B111">
            <v>281.5</v>
          </cell>
        </row>
        <row r="112">
          <cell r="A112">
            <v>36622</v>
          </cell>
          <cell r="B112">
            <v>280.5</v>
          </cell>
        </row>
        <row r="113">
          <cell r="A113">
            <v>36623</v>
          </cell>
          <cell r="B113">
            <v>280</v>
          </cell>
        </row>
        <row r="114">
          <cell r="A114">
            <v>36624</v>
          </cell>
          <cell r="B114">
            <v>280</v>
          </cell>
        </row>
        <row r="115">
          <cell r="A115">
            <v>36625</v>
          </cell>
          <cell r="B115">
            <v>280</v>
          </cell>
        </row>
        <row r="116">
          <cell r="A116">
            <v>36626</v>
          </cell>
          <cell r="B116">
            <v>282</v>
          </cell>
        </row>
        <row r="117">
          <cell r="A117">
            <v>36627</v>
          </cell>
          <cell r="B117">
            <v>281.8</v>
          </cell>
        </row>
        <row r="118">
          <cell r="A118">
            <v>36628</v>
          </cell>
          <cell r="B118">
            <v>282.05</v>
          </cell>
        </row>
        <row r="119">
          <cell r="A119">
            <v>36629</v>
          </cell>
          <cell r="B119">
            <v>281.60000000000002</v>
          </cell>
        </row>
        <row r="120">
          <cell r="A120">
            <v>36630</v>
          </cell>
          <cell r="B120">
            <v>282.60000000000002</v>
          </cell>
        </row>
        <row r="121">
          <cell r="A121">
            <v>36631</v>
          </cell>
          <cell r="B121">
            <v>282.60000000000002</v>
          </cell>
        </row>
        <row r="122">
          <cell r="A122">
            <v>36632</v>
          </cell>
          <cell r="B122">
            <v>282.60000000000002</v>
          </cell>
        </row>
        <row r="123">
          <cell r="A123">
            <v>36633</v>
          </cell>
          <cell r="B123">
            <v>281.38</v>
          </cell>
        </row>
        <row r="124">
          <cell r="A124">
            <v>36634</v>
          </cell>
          <cell r="B124">
            <v>281.3</v>
          </cell>
        </row>
        <row r="125">
          <cell r="A125">
            <v>36635</v>
          </cell>
          <cell r="B125">
            <v>280.7</v>
          </cell>
        </row>
        <row r="126">
          <cell r="A126">
            <v>36636</v>
          </cell>
          <cell r="B126">
            <v>280</v>
          </cell>
        </row>
        <row r="127">
          <cell r="A127">
            <v>36637</v>
          </cell>
          <cell r="B127">
            <v>280</v>
          </cell>
        </row>
        <row r="128">
          <cell r="A128">
            <v>36638</v>
          </cell>
          <cell r="B128">
            <v>280</v>
          </cell>
        </row>
        <row r="129">
          <cell r="A129">
            <v>36639</v>
          </cell>
          <cell r="B129">
            <v>280</v>
          </cell>
        </row>
        <row r="130">
          <cell r="A130">
            <v>36640</v>
          </cell>
          <cell r="B130">
            <v>279.8</v>
          </cell>
        </row>
        <row r="131">
          <cell r="A131">
            <v>36641</v>
          </cell>
          <cell r="B131">
            <v>278.39999999999998</v>
          </cell>
        </row>
        <row r="132">
          <cell r="A132">
            <v>36642</v>
          </cell>
          <cell r="B132">
            <v>275.88</v>
          </cell>
        </row>
        <row r="133">
          <cell r="A133">
            <v>36643</v>
          </cell>
          <cell r="B133">
            <v>277.05</v>
          </cell>
        </row>
        <row r="134">
          <cell r="A134">
            <v>36644</v>
          </cell>
          <cell r="B134">
            <v>273.55</v>
          </cell>
        </row>
        <row r="135">
          <cell r="A135">
            <v>36645</v>
          </cell>
          <cell r="B135">
            <v>273.55</v>
          </cell>
        </row>
        <row r="136">
          <cell r="A136">
            <v>36646</v>
          </cell>
          <cell r="B136">
            <v>273.55</v>
          </cell>
        </row>
        <row r="137">
          <cell r="A137">
            <v>36647</v>
          </cell>
          <cell r="B137">
            <v>273.35000000000002</v>
          </cell>
        </row>
        <row r="138">
          <cell r="A138">
            <v>36648</v>
          </cell>
          <cell r="B138">
            <v>274.95</v>
          </cell>
        </row>
        <row r="139">
          <cell r="A139">
            <v>36649</v>
          </cell>
          <cell r="B139">
            <v>278.25</v>
          </cell>
        </row>
        <row r="140">
          <cell r="A140">
            <v>36650</v>
          </cell>
          <cell r="B140">
            <v>279.95</v>
          </cell>
        </row>
        <row r="141">
          <cell r="A141">
            <v>36651</v>
          </cell>
          <cell r="B141">
            <v>278.95</v>
          </cell>
        </row>
        <row r="142">
          <cell r="A142">
            <v>36652</v>
          </cell>
          <cell r="B142">
            <v>278.95</v>
          </cell>
        </row>
        <row r="143">
          <cell r="A143">
            <v>36653</v>
          </cell>
          <cell r="B143">
            <v>278.95</v>
          </cell>
        </row>
        <row r="144">
          <cell r="A144">
            <v>36654</v>
          </cell>
          <cell r="B144">
            <v>276.73</v>
          </cell>
        </row>
        <row r="145">
          <cell r="A145">
            <v>36655</v>
          </cell>
          <cell r="B145">
            <v>277.25</v>
          </cell>
        </row>
        <row r="146">
          <cell r="A146">
            <v>36656</v>
          </cell>
          <cell r="B146">
            <v>277.75</v>
          </cell>
        </row>
        <row r="147">
          <cell r="A147">
            <v>36657</v>
          </cell>
          <cell r="B147">
            <v>275.95</v>
          </cell>
        </row>
        <row r="148">
          <cell r="A148">
            <v>36658</v>
          </cell>
          <cell r="B148">
            <v>276.14999999999998</v>
          </cell>
        </row>
        <row r="149">
          <cell r="A149">
            <v>36659</v>
          </cell>
          <cell r="B149">
            <v>276.14999999999998</v>
          </cell>
        </row>
        <row r="150">
          <cell r="A150">
            <v>36660</v>
          </cell>
          <cell r="B150">
            <v>276.14999999999998</v>
          </cell>
        </row>
        <row r="151">
          <cell r="A151">
            <v>36661</v>
          </cell>
          <cell r="B151">
            <v>275.45</v>
          </cell>
        </row>
        <row r="152">
          <cell r="A152">
            <v>36662</v>
          </cell>
          <cell r="B152">
            <v>275.64999999999998</v>
          </cell>
        </row>
        <row r="153">
          <cell r="A153">
            <v>36663</v>
          </cell>
          <cell r="B153">
            <v>273.35000000000002</v>
          </cell>
        </row>
        <row r="154">
          <cell r="A154">
            <v>36664</v>
          </cell>
          <cell r="B154">
            <v>273.35000000000002</v>
          </cell>
        </row>
        <row r="155">
          <cell r="A155">
            <v>36665</v>
          </cell>
          <cell r="B155">
            <v>274.25</v>
          </cell>
        </row>
        <row r="156">
          <cell r="A156">
            <v>36666</v>
          </cell>
          <cell r="B156">
            <v>274.25</v>
          </cell>
        </row>
        <row r="157">
          <cell r="A157">
            <v>36667</v>
          </cell>
          <cell r="B157">
            <v>274.25</v>
          </cell>
        </row>
        <row r="158">
          <cell r="A158">
            <v>36668</v>
          </cell>
          <cell r="B158">
            <v>275.64999999999998</v>
          </cell>
        </row>
        <row r="159">
          <cell r="A159">
            <v>36669</v>
          </cell>
          <cell r="B159">
            <v>274.25</v>
          </cell>
        </row>
        <row r="160">
          <cell r="A160">
            <v>36670</v>
          </cell>
          <cell r="B160">
            <v>273.55</v>
          </cell>
        </row>
        <row r="161">
          <cell r="A161">
            <v>36671</v>
          </cell>
          <cell r="B161">
            <v>270.3</v>
          </cell>
        </row>
        <row r="162">
          <cell r="A162">
            <v>36672</v>
          </cell>
          <cell r="B162">
            <v>272.25</v>
          </cell>
        </row>
        <row r="163">
          <cell r="A163">
            <v>36673</v>
          </cell>
          <cell r="B163">
            <v>272.25</v>
          </cell>
        </row>
        <row r="164">
          <cell r="A164">
            <v>36674</v>
          </cell>
          <cell r="B164">
            <v>272.25</v>
          </cell>
        </row>
        <row r="165">
          <cell r="A165">
            <v>36675</v>
          </cell>
          <cell r="B165">
            <v>272.14999999999998</v>
          </cell>
        </row>
        <row r="166">
          <cell r="A166">
            <v>36676</v>
          </cell>
          <cell r="B166">
            <v>273.2</v>
          </cell>
        </row>
        <row r="167">
          <cell r="A167">
            <v>36677</v>
          </cell>
          <cell r="B167">
            <v>272.10000000000002</v>
          </cell>
        </row>
        <row r="168">
          <cell r="A168">
            <v>36678</v>
          </cell>
          <cell r="B168">
            <v>272.8</v>
          </cell>
        </row>
        <row r="169">
          <cell r="A169">
            <v>36679</v>
          </cell>
          <cell r="B169">
            <v>281.14999999999998</v>
          </cell>
        </row>
        <row r="170">
          <cell r="A170">
            <v>36680</v>
          </cell>
          <cell r="B170">
            <v>281.14999999999998</v>
          </cell>
        </row>
        <row r="171">
          <cell r="A171">
            <v>36681</v>
          </cell>
          <cell r="B171">
            <v>281.14999999999998</v>
          </cell>
        </row>
        <row r="172">
          <cell r="A172">
            <v>36682</v>
          </cell>
          <cell r="B172">
            <v>285.45</v>
          </cell>
        </row>
        <row r="173">
          <cell r="A173">
            <v>36683</v>
          </cell>
          <cell r="B173">
            <v>289</v>
          </cell>
        </row>
        <row r="174">
          <cell r="A174">
            <v>36684</v>
          </cell>
          <cell r="B174">
            <v>286.7</v>
          </cell>
        </row>
        <row r="175">
          <cell r="A175">
            <v>36685</v>
          </cell>
          <cell r="B175">
            <v>284.45</v>
          </cell>
        </row>
        <row r="176">
          <cell r="A176">
            <v>36686</v>
          </cell>
          <cell r="B176">
            <v>283.85000000000002</v>
          </cell>
        </row>
        <row r="177">
          <cell r="A177">
            <v>36687</v>
          </cell>
          <cell r="B177">
            <v>283.85000000000002</v>
          </cell>
        </row>
        <row r="178">
          <cell r="A178">
            <v>36688</v>
          </cell>
          <cell r="B178">
            <v>283.85000000000002</v>
          </cell>
        </row>
        <row r="179">
          <cell r="A179">
            <v>36689</v>
          </cell>
          <cell r="B179">
            <v>286.8</v>
          </cell>
        </row>
        <row r="180">
          <cell r="A180">
            <v>36690</v>
          </cell>
          <cell r="B180">
            <v>285.75</v>
          </cell>
        </row>
        <row r="181">
          <cell r="A181">
            <v>36691</v>
          </cell>
          <cell r="B181">
            <v>291.75</v>
          </cell>
        </row>
        <row r="182">
          <cell r="A182">
            <v>36692</v>
          </cell>
          <cell r="B182">
            <v>289.85000000000002</v>
          </cell>
        </row>
        <row r="183">
          <cell r="A183">
            <v>36693</v>
          </cell>
          <cell r="B183">
            <v>289.25</v>
          </cell>
        </row>
        <row r="184">
          <cell r="A184">
            <v>36694</v>
          </cell>
          <cell r="B184">
            <v>289.25</v>
          </cell>
        </row>
        <row r="185">
          <cell r="A185">
            <v>36695</v>
          </cell>
          <cell r="B185">
            <v>289.25</v>
          </cell>
        </row>
        <row r="186">
          <cell r="A186">
            <v>36696</v>
          </cell>
          <cell r="B186">
            <v>286.25</v>
          </cell>
        </row>
        <row r="187">
          <cell r="A187">
            <v>36697</v>
          </cell>
          <cell r="B187">
            <v>286.14999999999998</v>
          </cell>
        </row>
        <row r="188">
          <cell r="A188">
            <v>36698</v>
          </cell>
          <cell r="B188">
            <v>286.14999999999998</v>
          </cell>
        </row>
        <row r="189">
          <cell r="A189">
            <v>36699</v>
          </cell>
          <cell r="B189">
            <v>285.64999999999998</v>
          </cell>
        </row>
        <row r="190">
          <cell r="A190">
            <v>36700</v>
          </cell>
          <cell r="B190">
            <v>283.14999999999998</v>
          </cell>
        </row>
        <row r="191">
          <cell r="A191">
            <v>36701</v>
          </cell>
          <cell r="B191">
            <v>283.14999999999998</v>
          </cell>
        </row>
        <row r="192">
          <cell r="A192">
            <v>36702</v>
          </cell>
          <cell r="B192">
            <v>283.14999999999998</v>
          </cell>
        </row>
        <row r="193">
          <cell r="A193">
            <v>36703</v>
          </cell>
          <cell r="B193">
            <v>284</v>
          </cell>
        </row>
        <row r="194">
          <cell r="A194">
            <v>36704</v>
          </cell>
          <cell r="B194">
            <v>286.05</v>
          </cell>
        </row>
        <row r="195">
          <cell r="A195">
            <v>36705</v>
          </cell>
          <cell r="B195">
            <v>292.64999999999998</v>
          </cell>
        </row>
        <row r="196">
          <cell r="A196">
            <v>36706</v>
          </cell>
          <cell r="B196">
            <v>289.25</v>
          </cell>
        </row>
        <row r="197">
          <cell r="A197">
            <v>36707</v>
          </cell>
          <cell r="B197">
            <v>289.52</v>
          </cell>
        </row>
        <row r="198">
          <cell r="A198">
            <v>36708</v>
          </cell>
          <cell r="B198">
            <v>289.52</v>
          </cell>
        </row>
        <row r="199">
          <cell r="A199">
            <v>36709</v>
          </cell>
          <cell r="B199">
            <v>289.52</v>
          </cell>
        </row>
        <row r="200">
          <cell r="A200">
            <v>36710</v>
          </cell>
          <cell r="B200">
            <v>288.35000000000002</v>
          </cell>
        </row>
        <row r="201">
          <cell r="A201">
            <v>36711</v>
          </cell>
          <cell r="B201">
            <v>288.05</v>
          </cell>
        </row>
        <row r="202">
          <cell r="A202">
            <v>36712</v>
          </cell>
          <cell r="B202">
            <v>284.25</v>
          </cell>
        </row>
        <row r="203">
          <cell r="A203">
            <v>36713</v>
          </cell>
          <cell r="B203">
            <v>283.64999999999998</v>
          </cell>
        </row>
        <row r="204">
          <cell r="A204">
            <v>36714</v>
          </cell>
          <cell r="B204">
            <v>283.64999999999998</v>
          </cell>
        </row>
        <row r="205">
          <cell r="A205">
            <v>36715</v>
          </cell>
          <cell r="B205">
            <v>283.64999999999998</v>
          </cell>
        </row>
        <row r="206">
          <cell r="A206">
            <v>36716</v>
          </cell>
          <cell r="B206">
            <v>283.64999999999998</v>
          </cell>
        </row>
        <row r="207">
          <cell r="A207">
            <v>36717</v>
          </cell>
          <cell r="B207">
            <v>283.95</v>
          </cell>
        </row>
        <row r="208">
          <cell r="A208">
            <v>36718</v>
          </cell>
          <cell r="B208">
            <v>282.55</v>
          </cell>
        </row>
        <row r="209">
          <cell r="A209">
            <v>36719</v>
          </cell>
          <cell r="B209">
            <v>280.60000000000002</v>
          </cell>
        </row>
        <row r="210">
          <cell r="A210">
            <v>36720</v>
          </cell>
          <cell r="B210">
            <v>280.25</v>
          </cell>
        </row>
        <row r="211">
          <cell r="A211">
            <v>36721</v>
          </cell>
          <cell r="B211">
            <v>281.3</v>
          </cell>
        </row>
        <row r="212">
          <cell r="A212">
            <v>36722</v>
          </cell>
          <cell r="B212">
            <v>281.3</v>
          </cell>
        </row>
        <row r="213">
          <cell r="A213">
            <v>36723</v>
          </cell>
          <cell r="B213">
            <v>281.3</v>
          </cell>
        </row>
        <row r="214">
          <cell r="A214">
            <v>36724</v>
          </cell>
          <cell r="B214">
            <v>283.60000000000002</v>
          </cell>
        </row>
        <row r="215">
          <cell r="A215">
            <v>36725</v>
          </cell>
          <cell r="B215">
            <v>282.64999999999998</v>
          </cell>
        </row>
        <row r="216">
          <cell r="A216">
            <v>36726</v>
          </cell>
          <cell r="B216">
            <v>279.14999999999998</v>
          </cell>
        </row>
        <row r="217">
          <cell r="A217">
            <v>36727</v>
          </cell>
          <cell r="B217">
            <v>280.25</v>
          </cell>
        </row>
        <row r="218">
          <cell r="A218">
            <v>36728</v>
          </cell>
          <cell r="B218">
            <v>280.35000000000002</v>
          </cell>
        </row>
        <row r="219">
          <cell r="A219">
            <v>36729</v>
          </cell>
          <cell r="B219">
            <v>280.35000000000002</v>
          </cell>
        </row>
        <row r="220">
          <cell r="A220">
            <v>36730</v>
          </cell>
          <cell r="B220">
            <v>280.35000000000002</v>
          </cell>
        </row>
        <row r="221">
          <cell r="A221">
            <v>36731</v>
          </cell>
          <cell r="B221">
            <v>279.25</v>
          </cell>
        </row>
        <row r="222">
          <cell r="A222">
            <v>36732</v>
          </cell>
          <cell r="B222">
            <v>279.05</v>
          </cell>
        </row>
        <row r="223">
          <cell r="A223">
            <v>36733</v>
          </cell>
          <cell r="B223">
            <v>279.75</v>
          </cell>
        </row>
        <row r="224">
          <cell r="A224">
            <v>36734</v>
          </cell>
          <cell r="B224">
            <v>278.5</v>
          </cell>
        </row>
        <row r="225">
          <cell r="A225">
            <v>36735</v>
          </cell>
          <cell r="B225">
            <v>278.38</v>
          </cell>
        </row>
        <row r="226">
          <cell r="A226">
            <v>36736</v>
          </cell>
          <cell r="B226">
            <v>278.38</v>
          </cell>
        </row>
        <row r="227">
          <cell r="A227">
            <v>36737</v>
          </cell>
          <cell r="B227">
            <v>278.38</v>
          </cell>
        </row>
        <row r="228">
          <cell r="A228">
            <v>36738</v>
          </cell>
          <cell r="B228">
            <v>277.25</v>
          </cell>
        </row>
        <row r="229">
          <cell r="A229">
            <v>36739</v>
          </cell>
          <cell r="B229">
            <v>277.35000000000002</v>
          </cell>
        </row>
        <row r="230">
          <cell r="A230">
            <v>36740</v>
          </cell>
          <cell r="B230">
            <v>277.55</v>
          </cell>
        </row>
        <row r="231">
          <cell r="A231">
            <v>36741</v>
          </cell>
          <cell r="B231">
            <v>273.95</v>
          </cell>
        </row>
        <row r="232">
          <cell r="A232">
            <v>36742</v>
          </cell>
          <cell r="B232">
            <v>273.5</v>
          </cell>
        </row>
        <row r="233">
          <cell r="A233">
            <v>36743</v>
          </cell>
          <cell r="B233">
            <v>273.5</v>
          </cell>
        </row>
        <row r="234">
          <cell r="A234">
            <v>36744</v>
          </cell>
          <cell r="B234">
            <v>273.5</v>
          </cell>
        </row>
        <row r="235">
          <cell r="A235">
            <v>36745</v>
          </cell>
          <cell r="B235">
            <v>273.75</v>
          </cell>
        </row>
        <row r="236">
          <cell r="A236">
            <v>36746</v>
          </cell>
          <cell r="B236">
            <v>273.25</v>
          </cell>
        </row>
        <row r="237">
          <cell r="A237">
            <v>36747</v>
          </cell>
          <cell r="B237">
            <v>272.25</v>
          </cell>
        </row>
        <row r="238">
          <cell r="A238">
            <v>36748</v>
          </cell>
          <cell r="B238">
            <v>272.75</v>
          </cell>
        </row>
        <row r="239">
          <cell r="A239">
            <v>36749</v>
          </cell>
          <cell r="B239">
            <v>275.14999999999998</v>
          </cell>
        </row>
        <row r="240">
          <cell r="A240">
            <v>36750</v>
          </cell>
          <cell r="B240">
            <v>275.14999999999998</v>
          </cell>
        </row>
        <row r="241">
          <cell r="A241">
            <v>36751</v>
          </cell>
          <cell r="B241">
            <v>275.14999999999998</v>
          </cell>
        </row>
        <row r="242">
          <cell r="A242">
            <v>36752</v>
          </cell>
          <cell r="B242">
            <v>274.8</v>
          </cell>
        </row>
        <row r="243">
          <cell r="A243">
            <v>36753</v>
          </cell>
          <cell r="B243">
            <v>274.64999999999998</v>
          </cell>
        </row>
        <row r="244">
          <cell r="A244">
            <v>36754</v>
          </cell>
          <cell r="B244">
            <v>277.2</v>
          </cell>
        </row>
        <row r="245">
          <cell r="A245">
            <v>36755</v>
          </cell>
          <cell r="B245">
            <v>277.64999999999998</v>
          </cell>
        </row>
        <row r="246">
          <cell r="A246">
            <v>36756</v>
          </cell>
          <cell r="B246">
            <v>276.64999999999998</v>
          </cell>
        </row>
        <row r="247">
          <cell r="A247">
            <v>36757</v>
          </cell>
          <cell r="B247">
            <v>276.64999999999998</v>
          </cell>
        </row>
        <row r="248">
          <cell r="A248">
            <v>36758</v>
          </cell>
          <cell r="B248">
            <v>276.64999999999998</v>
          </cell>
        </row>
        <row r="249">
          <cell r="A249">
            <v>36759</v>
          </cell>
          <cell r="B249">
            <v>275.25</v>
          </cell>
        </row>
        <row r="250">
          <cell r="A250">
            <v>36760</v>
          </cell>
          <cell r="B250">
            <v>273.75</v>
          </cell>
        </row>
        <row r="251">
          <cell r="A251">
            <v>36761</v>
          </cell>
          <cell r="B251">
            <v>271.25</v>
          </cell>
        </row>
        <row r="252">
          <cell r="A252">
            <v>36762</v>
          </cell>
          <cell r="B252">
            <v>272.95</v>
          </cell>
        </row>
        <row r="253">
          <cell r="A253">
            <v>36763</v>
          </cell>
          <cell r="B253">
            <v>274.25</v>
          </cell>
        </row>
        <row r="254">
          <cell r="A254">
            <v>36764</v>
          </cell>
          <cell r="B254">
            <v>274.25</v>
          </cell>
        </row>
        <row r="255">
          <cell r="A255">
            <v>36765</v>
          </cell>
          <cell r="B255">
            <v>274.25</v>
          </cell>
        </row>
        <row r="256">
          <cell r="A256">
            <v>36766</v>
          </cell>
          <cell r="B256">
            <v>274.14999999999998</v>
          </cell>
        </row>
        <row r="257">
          <cell r="A257">
            <v>36767</v>
          </cell>
          <cell r="B257">
            <v>273.45</v>
          </cell>
        </row>
        <row r="258">
          <cell r="A258">
            <v>36768</v>
          </cell>
          <cell r="B258">
            <v>274.2</v>
          </cell>
        </row>
        <row r="259">
          <cell r="A259">
            <v>36769</v>
          </cell>
          <cell r="B259">
            <v>277.85000000000002</v>
          </cell>
        </row>
        <row r="260">
          <cell r="A260">
            <v>36770</v>
          </cell>
          <cell r="B260">
            <v>276.75</v>
          </cell>
        </row>
        <row r="261">
          <cell r="A261">
            <v>36771</v>
          </cell>
          <cell r="B261">
            <v>276.75</v>
          </cell>
        </row>
        <row r="262">
          <cell r="A262">
            <v>36772</v>
          </cell>
          <cell r="B262">
            <v>276.75</v>
          </cell>
        </row>
        <row r="263">
          <cell r="A263">
            <v>36773</v>
          </cell>
          <cell r="B263">
            <v>277</v>
          </cell>
        </row>
        <row r="264">
          <cell r="A264">
            <v>36774</v>
          </cell>
          <cell r="B264">
            <v>275.55</v>
          </cell>
        </row>
        <row r="265">
          <cell r="A265">
            <v>36775</v>
          </cell>
          <cell r="B265">
            <v>274.45</v>
          </cell>
        </row>
        <row r="266">
          <cell r="A266">
            <v>36776</v>
          </cell>
          <cell r="B266">
            <v>273.8</v>
          </cell>
        </row>
        <row r="267">
          <cell r="A267">
            <v>36777</v>
          </cell>
          <cell r="B267">
            <v>273.05</v>
          </cell>
        </row>
        <row r="268">
          <cell r="A268">
            <v>36778</v>
          </cell>
          <cell r="B268">
            <v>273.05</v>
          </cell>
        </row>
        <row r="269">
          <cell r="A269">
            <v>36779</v>
          </cell>
          <cell r="B269">
            <v>273.05</v>
          </cell>
        </row>
        <row r="270">
          <cell r="A270">
            <v>36780</v>
          </cell>
          <cell r="B270">
            <v>273.42</v>
          </cell>
        </row>
        <row r="271">
          <cell r="A271">
            <v>36781</v>
          </cell>
          <cell r="B271">
            <v>273</v>
          </cell>
        </row>
        <row r="272">
          <cell r="A272">
            <v>36782</v>
          </cell>
          <cell r="B272">
            <v>272.75</v>
          </cell>
        </row>
        <row r="273">
          <cell r="A273">
            <v>36783</v>
          </cell>
          <cell r="B273">
            <v>272.55</v>
          </cell>
        </row>
        <row r="274">
          <cell r="A274">
            <v>36784</v>
          </cell>
          <cell r="B274">
            <v>272.45</v>
          </cell>
        </row>
        <row r="275">
          <cell r="A275">
            <v>36785</v>
          </cell>
          <cell r="B275">
            <v>272.45</v>
          </cell>
        </row>
        <row r="276">
          <cell r="A276">
            <v>36786</v>
          </cell>
          <cell r="B276">
            <v>272.45</v>
          </cell>
        </row>
        <row r="277">
          <cell r="A277">
            <v>36787</v>
          </cell>
          <cell r="B277">
            <v>271.8</v>
          </cell>
        </row>
        <row r="278">
          <cell r="A278">
            <v>36788</v>
          </cell>
          <cell r="B278">
            <v>272.14999999999998</v>
          </cell>
        </row>
        <row r="279">
          <cell r="A279">
            <v>36789</v>
          </cell>
          <cell r="B279">
            <v>269.35000000000002</v>
          </cell>
        </row>
        <row r="280">
          <cell r="A280">
            <v>36790</v>
          </cell>
          <cell r="B280">
            <v>270.64999999999998</v>
          </cell>
        </row>
        <row r="281">
          <cell r="A281">
            <v>36791</v>
          </cell>
          <cell r="B281">
            <v>272.14999999999998</v>
          </cell>
        </row>
        <row r="282">
          <cell r="A282">
            <v>36792</v>
          </cell>
          <cell r="B282">
            <v>272.14999999999998</v>
          </cell>
        </row>
        <row r="283">
          <cell r="A283">
            <v>36793</v>
          </cell>
          <cell r="B283">
            <v>272.14999999999998</v>
          </cell>
        </row>
        <row r="284">
          <cell r="A284">
            <v>36794</v>
          </cell>
          <cell r="B284">
            <v>274.3</v>
          </cell>
        </row>
        <row r="285">
          <cell r="A285">
            <v>36795</v>
          </cell>
          <cell r="B285">
            <v>274.35000000000002</v>
          </cell>
        </row>
        <row r="286">
          <cell r="A286">
            <v>36796</v>
          </cell>
          <cell r="B286">
            <v>278.58</v>
          </cell>
        </row>
        <row r="287">
          <cell r="A287">
            <v>36797</v>
          </cell>
          <cell r="B287">
            <v>275.25</v>
          </cell>
        </row>
        <row r="288">
          <cell r="A288">
            <v>36798</v>
          </cell>
          <cell r="B288">
            <v>274.25</v>
          </cell>
        </row>
        <row r="289">
          <cell r="A289">
            <v>36799</v>
          </cell>
          <cell r="B289">
            <v>274.25</v>
          </cell>
        </row>
        <row r="290">
          <cell r="A290">
            <v>36800</v>
          </cell>
          <cell r="B290">
            <v>274.25</v>
          </cell>
        </row>
        <row r="291">
          <cell r="A291">
            <v>36801</v>
          </cell>
          <cell r="B291">
            <v>273.45</v>
          </cell>
        </row>
        <row r="292">
          <cell r="A292">
            <v>36802</v>
          </cell>
          <cell r="B292">
            <v>272.25</v>
          </cell>
        </row>
        <row r="293">
          <cell r="A293">
            <v>36803</v>
          </cell>
          <cell r="B293">
            <v>270.75</v>
          </cell>
        </row>
        <row r="294">
          <cell r="A294">
            <v>36804</v>
          </cell>
          <cell r="B294">
            <v>269.64999999999998</v>
          </cell>
        </row>
        <row r="295">
          <cell r="A295">
            <v>36805</v>
          </cell>
          <cell r="B295">
            <v>269.64999999999998</v>
          </cell>
        </row>
        <row r="296">
          <cell r="A296">
            <v>36806</v>
          </cell>
          <cell r="B296">
            <v>269.64999999999998</v>
          </cell>
        </row>
        <row r="297">
          <cell r="A297">
            <v>36807</v>
          </cell>
          <cell r="B297">
            <v>269.64999999999998</v>
          </cell>
        </row>
        <row r="298">
          <cell r="A298">
            <v>36808</v>
          </cell>
          <cell r="B298">
            <v>270.60000000000002</v>
          </cell>
        </row>
        <row r="299">
          <cell r="A299">
            <v>36809</v>
          </cell>
          <cell r="B299">
            <v>272.75</v>
          </cell>
        </row>
        <row r="300">
          <cell r="A300">
            <v>36810</v>
          </cell>
          <cell r="B300">
            <v>271.14999999999998</v>
          </cell>
        </row>
        <row r="301">
          <cell r="A301">
            <v>36811</v>
          </cell>
          <cell r="B301">
            <v>276.55</v>
          </cell>
        </row>
        <row r="302">
          <cell r="A302">
            <v>36812</v>
          </cell>
          <cell r="B302">
            <v>272.64999999999998</v>
          </cell>
        </row>
        <row r="303">
          <cell r="A303">
            <v>36813</v>
          </cell>
          <cell r="B303">
            <v>272.64999999999998</v>
          </cell>
        </row>
        <row r="304">
          <cell r="A304">
            <v>36814</v>
          </cell>
          <cell r="B304">
            <v>272.64999999999998</v>
          </cell>
        </row>
        <row r="305">
          <cell r="A305">
            <v>36815</v>
          </cell>
          <cell r="B305">
            <v>272</v>
          </cell>
        </row>
        <row r="306">
          <cell r="A306">
            <v>36816</v>
          </cell>
          <cell r="B306">
            <v>271.25</v>
          </cell>
        </row>
        <row r="307">
          <cell r="A307">
            <v>36817</v>
          </cell>
          <cell r="B307">
            <v>270.64999999999998</v>
          </cell>
        </row>
        <row r="308">
          <cell r="A308">
            <v>36818</v>
          </cell>
          <cell r="B308">
            <v>270.8</v>
          </cell>
        </row>
        <row r="309">
          <cell r="A309">
            <v>36819</v>
          </cell>
          <cell r="B309">
            <v>271.55</v>
          </cell>
        </row>
        <row r="310">
          <cell r="A310">
            <v>36820</v>
          </cell>
          <cell r="B310">
            <v>271.55</v>
          </cell>
        </row>
        <row r="311">
          <cell r="A311">
            <v>36821</v>
          </cell>
          <cell r="B311">
            <v>271.55</v>
          </cell>
        </row>
        <row r="312">
          <cell r="A312">
            <v>36822</v>
          </cell>
          <cell r="B312">
            <v>270.25</v>
          </cell>
        </row>
        <row r="313">
          <cell r="A313">
            <v>36823</v>
          </cell>
          <cell r="B313">
            <v>270.64999999999998</v>
          </cell>
        </row>
        <row r="314">
          <cell r="A314">
            <v>36824</v>
          </cell>
          <cell r="B314">
            <v>266.75</v>
          </cell>
        </row>
        <row r="315">
          <cell r="A315">
            <v>36825</v>
          </cell>
          <cell r="B315">
            <v>265.14999999999998</v>
          </cell>
        </row>
        <row r="316">
          <cell r="A316">
            <v>36826</v>
          </cell>
          <cell r="B316">
            <v>264.55</v>
          </cell>
        </row>
        <row r="317">
          <cell r="A317">
            <v>36827</v>
          </cell>
          <cell r="B317">
            <v>264.55</v>
          </cell>
        </row>
        <row r="318">
          <cell r="A318">
            <v>36828</v>
          </cell>
          <cell r="B318">
            <v>264.55</v>
          </cell>
        </row>
        <row r="319">
          <cell r="A319">
            <v>36829</v>
          </cell>
          <cell r="B319">
            <v>264.5</v>
          </cell>
        </row>
        <row r="320">
          <cell r="A320">
            <v>36830</v>
          </cell>
          <cell r="B320">
            <v>265.14999999999998</v>
          </cell>
        </row>
        <row r="321">
          <cell r="A321">
            <v>36831</v>
          </cell>
          <cell r="B321">
            <v>264.8</v>
          </cell>
        </row>
        <row r="322">
          <cell r="A322">
            <v>36832</v>
          </cell>
          <cell r="B322">
            <v>264.75</v>
          </cell>
        </row>
        <row r="323">
          <cell r="A323">
            <v>36833</v>
          </cell>
          <cell r="B323">
            <v>265.14999999999998</v>
          </cell>
        </row>
        <row r="324">
          <cell r="A324">
            <v>36834</v>
          </cell>
          <cell r="B324">
            <v>265.14999999999998</v>
          </cell>
        </row>
        <row r="325">
          <cell r="A325">
            <v>36835</v>
          </cell>
          <cell r="B325">
            <v>265.14999999999998</v>
          </cell>
        </row>
        <row r="326">
          <cell r="A326">
            <v>36836</v>
          </cell>
          <cell r="B326">
            <v>265.05</v>
          </cell>
        </row>
        <row r="327">
          <cell r="A327">
            <v>36837</v>
          </cell>
          <cell r="B327">
            <v>264.45</v>
          </cell>
        </row>
        <row r="328">
          <cell r="A328">
            <v>36838</v>
          </cell>
          <cell r="B328">
            <v>265.05</v>
          </cell>
        </row>
        <row r="329">
          <cell r="A329">
            <v>36839</v>
          </cell>
          <cell r="B329">
            <v>265.95</v>
          </cell>
        </row>
        <row r="330">
          <cell r="A330">
            <v>36840</v>
          </cell>
          <cell r="B330">
            <v>264.75</v>
          </cell>
        </row>
        <row r="331">
          <cell r="A331">
            <v>36841</v>
          </cell>
          <cell r="B331">
            <v>264.75</v>
          </cell>
        </row>
        <row r="332">
          <cell r="A332">
            <v>36842</v>
          </cell>
          <cell r="B332">
            <v>264.75</v>
          </cell>
        </row>
        <row r="333">
          <cell r="A333">
            <v>36843</v>
          </cell>
          <cell r="B333">
            <v>264.35000000000002</v>
          </cell>
        </row>
        <row r="334">
          <cell r="A334">
            <v>36844</v>
          </cell>
          <cell r="B334">
            <v>264.64999999999998</v>
          </cell>
        </row>
        <row r="335">
          <cell r="A335">
            <v>36845</v>
          </cell>
          <cell r="B335">
            <v>265</v>
          </cell>
        </row>
        <row r="336">
          <cell r="A336">
            <v>36846</v>
          </cell>
          <cell r="B336">
            <v>266.5</v>
          </cell>
        </row>
        <row r="337">
          <cell r="A337">
            <v>36847</v>
          </cell>
          <cell r="B337">
            <v>265.75</v>
          </cell>
        </row>
        <row r="338">
          <cell r="A338">
            <v>36848</v>
          </cell>
          <cell r="B338">
            <v>265.75</v>
          </cell>
        </row>
        <row r="339">
          <cell r="A339">
            <v>36849</v>
          </cell>
          <cell r="B339">
            <v>265.75</v>
          </cell>
        </row>
        <row r="340">
          <cell r="A340">
            <v>36850</v>
          </cell>
          <cell r="B340">
            <v>266.35000000000002</v>
          </cell>
        </row>
        <row r="341">
          <cell r="A341">
            <v>36851</v>
          </cell>
          <cell r="B341">
            <v>265.85000000000002</v>
          </cell>
        </row>
        <row r="342">
          <cell r="A342">
            <v>36852</v>
          </cell>
          <cell r="B342">
            <v>266.55</v>
          </cell>
        </row>
        <row r="343">
          <cell r="A343">
            <v>36853</v>
          </cell>
          <cell r="B343">
            <v>265.85000000000002</v>
          </cell>
        </row>
        <row r="344">
          <cell r="A344">
            <v>36854</v>
          </cell>
          <cell r="B344">
            <v>266.35000000000002</v>
          </cell>
        </row>
        <row r="345">
          <cell r="A345">
            <v>36855</v>
          </cell>
          <cell r="B345">
            <v>266.35000000000002</v>
          </cell>
        </row>
        <row r="346">
          <cell r="A346">
            <v>36856</v>
          </cell>
          <cell r="B346">
            <v>266.35000000000002</v>
          </cell>
        </row>
        <row r="347">
          <cell r="A347">
            <v>36857</v>
          </cell>
          <cell r="B347">
            <v>270</v>
          </cell>
        </row>
        <row r="348">
          <cell r="A348">
            <v>36858</v>
          </cell>
          <cell r="B348">
            <v>269.60000000000002</v>
          </cell>
        </row>
        <row r="349">
          <cell r="A349">
            <v>36859</v>
          </cell>
          <cell r="B349">
            <v>266.55</v>
          </cell>
        </row>
        <row r="350">
          <cell r="A350">
            <v>36860</v>
          </cell>
          <cell r="B350">
            <v>270.45</v>
          </cell>
        </row>
        <row r="351">
          <cell r="A351">
            <v>36861</v>
          </cell>
          <cell r="B351">
            <v>269.39999999999998</v>
          </cell>
        </row>
        <row r="352">
          <cell r="A352">
            <v>36862</v>
          </cell>
          <cell r="B352">
            <v>269.39999999999998</v>
          </cell>
        </row>
        <row r="353">
          <cell r="A353">
            <v>36863</v>
          </cell>
          <cell r="B353">
            <v>269.39999999999998</v>
          </cell>
        </row>
        <row r="354">
          <cell r="A354">
            <v>36864</v>
          </cell>
          <cell r="B354">
            <v>271.2</v>
          </cell>
        </row>
        <row r="355">
          <cell r="A355">
            <v>36865</v>
          </cell>
          <cell r="B355">
            <v>270.55</v>
          </cell>
        </row>
        <row r="356">
          <cell r="A356">
            <v>36866</v>
          </cell>
          <cell r="B356">
            <v>274.75</v>
          </cell>
        </row>
        <row r="357">
          <cell r="A357">
            <v>36867</v>
          </cell>
          <cell r="B357">
            <v>273.85000000000002</v>
          </cell>
        </row>
        <row r="358">
          <cell r="A358">
            <v>36868</v>
          </cell>
          <cell r="B358">
            <v>272.8</v>
          </cell>
        </row>
        <row r="359">
          <cell r="A359">
            <v>36869</v>
          </cell>
          <cell r="B359">
            <v>272.8</v>
          </cell>
        </row>
        <row r="360">
          <cell r="A360">
            <v>36870</v>
          </cell>
          <cell r="B360">
            <v>272.8</v>
          </cell>
        </row>
        <row r="361">
          <cell r="A361">
            <v>36871</v>
          </cell>
          <cell r="B361">
            <v>270.85000000000002</v>
          </cell>
        </row>
        <row r="362">
          <cell r="A362">
            <v>36872</v>
          </cell>
          <cell r="B362">
            <v>270.95</v>
          </cell>
        </row>
        <row r="363">
          <cell r="A363">
            <v>36873</v>
          </cell>
          <cell r="B363">
            <v>269.05</v>
          </cell>
        </row>
        <row r="364">
          <cell r="A364">
            <v>36874</v>
          </cell>
          <cell r="B364">
            <v>269.55</v>
          </cell>
        </row>
        <row r="365">
          <cell r="A365">
            <v>36875</v>
          </cell>
          <cell r="B365">
            <v>270.95</v>
          </cell>
        </row>
        <row r="366">
          <cell r="A366">
            <v>36876</v>
          </cell>
          <cell r="B366">
            <v>270.95</v>
          </cell>
        </row>
        <row r="367">
          <cell r="A367">
            <v>36877</v>
          </cell>
          <cell r="B367">
            <v>270.95</v>
          </cell>
        </row>
        <row r="368">
          <cell r="A368">
            <v>36878</v>
          </cell>
          <cell r="B368">
            <v>270.14999999999998</v>
          </cell>
        </row>
        <row r="369">
          <cell r="A369">
            <v>36879</v>
          </cell>
          <cell r="B369">
            <v>270.25</v>
          </cell>
        </row>
        <row r="370">
          <cell r="A370">
            <v>36880</v>
          </cell>
          <cell r="B370">
            <v>272.85000000000002</v>
          </cell>
        </row>
        <row r="371">
          <cell r="A371">
            <v>36881</v>
          </cell>
          <cell r="B371">
            <v>274.14999999999998</v>
          </cell>
        </row>
        <row r="372">
          <cell r="A372">
            <v>36882</v>
          </cell>
          <cell r="B372">
            <v>273.95</v>
          </cell>
        </row>
        <row r="373">
          <cell r="A373">
            <v>36883</v>
          </cell>
          <cell r="B373">
            <v>273.95</v>
          </cell>
        </row>
        <row r="374">
          <cell r="A374">
            <v>36884</v>
          </cell>
          <cell r="B374">
            <v>273.95</v>
          </cell>
        </row>
        <row r="375">
          <cell r="A375">
            <v>36885</v>
          </cell>
          <cell r="B375">
            <v>273.8</v>
          </cell>
        </row>
        <row r="376">
          <cell r="A376">
            <v>36886</v>
          </cell>
          <cell r="B376">
            <v>274.45</v>
          </cell>
        </row>
        <row r="377">
          <cell r="A377">
            <v>36887</v>
          </cell>
          <cell r="B377">
            <v>275.25</v>
          </cell>
        </row>
        <row r="378">
          <cell r="A378">
            <v>36888</v>
          </cell>
          <cell r="B378">
            <v>272.25</v>
          </cell>
        </row>
        <row r="379">
          <cell r="A379">
            <v>36889</v>
          </cell>
          <cell r="B379">
            <v>272.25</v>
          </cell>
        </row>
        <row r="380">
          <cell r="A380">
            <v>36890</v>
          </cell>
          <cell r="B380">
            <v>272.25</v>
          </cell>
        </row>
        <row r="381">
          <cell r="A381">
            <v>36891</v>
          </cell>
          <cell r="B381">
            <v>272.25</v>
          </cell>
        </row>
        <row r="382">
          <cell r="A382">
            <v>36892</v>
          </cell>
          <cell r="B382">
            <v>272.5</v>
          </cell>
        </row>
        <row r="383">
          <cell r="A383">
            <v>36893</v>
          </cell>
          <cell r="B383">
            <v>269.25</v>
          </cell>
        </row>
        <row r="384">
          <cell r="A384">
            <v>36894</v>
          </cell>
          <cell r="B384">
            <v>268.14999999999998</v>
          </cell>
        </row>
        <row r="385">
          <cell r="A385">
            <v>36895</v>
          </cell>
          <cell r="B385">
            <v>267.55</v>
          </cell>
        </row>
        <row r="386">
          <cell r="A386">
            <v>36896</v>
          </cell>
          <cell r="B386">
            <v>268.14999999999998</v>
          </cell>
        </row>
        <row r="387">
          <cell r="A387">
            <v>36897</v>
          </cell>
          <cell r="B387">
            <v>268.14999999999998</v>
          </cell>
        </row>
        <row r="388">
          <cell r="A388">
            <v>36898</v>
          </cell>
          <cell r="B388">
            <v>268.14999999999998</v>
          </cell>
        </row>
        <row r="389">
          <cell r="A389">
            <v>36899</v>
          </cell>
          <cell r="B389">
            <v>268.35000000000002</v>
          </cell>
        </row>
        <row r="390">
          <cell r="A390">
            <v>36900</v>
          </cell>
          <cell r="B390">
            <v>267.75</v>
          </cell>
        </row>
        <row r="391">
          <cell r="A391">
            <v>36901</v>
          </cell>
          <cell r="B391">
            <v>264.95</v>
          </cell>
        </row>
        <row r="392">
          <cell r="A392">
            <v>36902</v>
          </cell>
          <cell r="B392">
            <v>264.25</v>
          </cell>
        </row>
        <row r="393">
          <cell r="A393">
            <v>36903</v>
          </cell>
          <cell r="B393">
            <v>264.3</v>
          </cell>
        </row>
        <row r="394">
          <cell r="A394">
            <v>36904</v>
          </cell>
          <cell r="B394">
            <v>264.3</v>
          </cell>
        </row>
        <row r="395">
          <cell r="A395">
            <v>36905</v>
          </cell>
          <cell r="B395">
            <v>264.3</v>
          </cell>
        </row>
        <row r="396">
          <cell r="A396">
            <v>36906</v>
          </cell>
          <cell r="B396">
            <v>263.64999999999998</v>
          </cell>
        </row>
        <row r="397">
          <cell r="A397">
            <v>36907</v>
          </cell>
          <cell r="B397">
            <v>263.55</v>
          </cell>
        </row>
        <row r="398">
          <cell r="A398">
            <v>36908</v>
          </cell>
          <cell r="B398">
            <v>263.55</v>
          </cell>
        </row>
        <row r="399">
          <cell r="A399">
            <v>36909</v>
          </cell>
          <cell r="B399">
            <v>264.55</v>
          </cell>
        </row>
        <row r="400">
          <cell r="A400">
            <v>36910</v>
          </cell>
          <cell r="B400">
            <v>264.75</v>
          </cell>
        </row>
        <row r="401">
          <cell r="A401">
            <v>36911</v>
          </cell>
          <cell r="B401">
            <v>264.75</v>
          </cell>
        </row>
        <row r="402">
          <cell r="A402">
            <v>36912</v>
          </cell>
          <cell r="B402">
            <v>264.75</v>
          </cell>
        </row>
        <row r="403">
          <cell r="A403">
            <v>36913</v>
          </cell>
          <cell r="B403">
            <v>266.95</v>
          </cell>
        </row>
        <row r="404">
          <cell r="A404">
            <v>36914</v>
          </cell>
          <cell r="B404">
            <v>266.55</v>
          </cell>
        </row>
        <row r="405">
          <cell r="A405">
            <v>36915</v>
          </cell>
          <cell r="B405">
            <v>264.7</v>
          </cell>
        </row>
        <row r="406">
          <cell r="A406">
            <v>36916</v>
          </cell>
          <cell r="B406">
            <v>264.95</v>
          </cell>
        </row>
        <row r="407">
          <cell r="A407">
            <v>36917</v>
          </cell>
          <cell r="B407">
            <v>263.05</v>
          </cell>
        </row>
        <row r="408">
          <cell r="A408">
            <v>36918</v>
          </cell>
          <cell r="B408">
            <v>263.05</v>
          </cell>
        </row>
        <row r="409">
          <cell r="A409">
            <v>36919</v>
          </cell>
          <cell r="B409">
            <v>263.05</v>
          </cell>
        </row>
        <row r="410">
          <cell r="A410">
            <v>36920</v>
          </cell>
          <cell r="B410">
            <v>263.05</v>
          </cell>
        </row>
        <row r="411">
          <cell r="A411">
            <v>36921</v>
          </cell>
          <cell r="B411">
            <v>265.89999999999998</v>
          </cell>
        </row>
        <row r="412">
          <cell r="A412">
            <v>36922</v>
          </cell>
          <cell r="B412">
            <v>265.85000000000002</v>
          </cell>
        </row>
        <row r="413">
          <cell r="A413">
            <v>36923</v>
          </cell>
          <cell r="B413">
            <v>268.75</v>
          </cell>
        </row>
        <row r="414">
          <cell r="A414">
            <v>36924</v>
          </cell>
          <cell r="B414">
            <v>267.55</v>
          </cell>
        </row>
        <row r="415">
          <cell r="A415">
            <v>36925</v>
          </cell>
          <cell r="B415">
            <v>267.55</v>
          </cell>
        </row>
        <row r="416">
          <cell r="A416">
            <v>36926</v>
          </cell>
          <cell r="B416">
            <v>267.55</v>
          </cell>
        </row>
        <row r="417">
          <cell r="A417">
            <v>36927</v>
          </cell>
          <cell r="B417">
            <v>265.64999999999998</v>
          </cell>
        </row>
        <row r="418">
          <cell r="A418">
            <v>36928</v>
          </cell>
          <cell r="B418">
            <v>263.75</v>
          </cell>
        </row>
        <row r="419">
          <cell r="A419">
            <v>36929</v>
          </cell>
          <cell r="B419">
            <v>263.35000000000002</v>
          </cell>
        </row>
        <row r="420">
          <cell r="A420">
            <v>36930</v>
          </cell>
          <cell r="B420">
            <v>260.64999999999998</v>
          </cell>
        </row>
        <row r="421">
          <cell r="A421">
            <v>36931</v>
          </cell>
          <cell r="B421">
            <v>260.64999999999998</v>
          </cell>
        </row>
        <row r="422">
          <cell r="A422">
            <v>36932</v>
          </cell>
          <cell r="B422">
            <v>260.64999999999998</v>
          </cell>
        </row>
        <row r="423">
          <cell r="A423">
            <v>36933</v>
          </cell>
          <cell r="B423">
            <v>260.64999999999998</v>
          </cell>
        </row>
        <row r="424">
          <cell r="A424">
            <v>36934</v>
          </cell>
          <cell r="B424">
            <v>261.35000000000002</v>
          </cell>
        </row>
        <row r="425">
          <cell r="A425">
            <v>36935</v>
          </cell>
          <cell r="B425">
            <v>260.95</v>
          </cell>
        </row>
        <row r="426">
          <cell r="A426">
            <v>36936</v>
          </cell>
          <cell r="B426">
            <v>259.85000000000002</v>
          </cell>
        </row>
        <row r="427">
          <cell r="A427">
            <v>36937</v>
          </cell>
          <cell r="B427">
            <v>255.85</v>
          </cell>
        </row>
        <row r="428">
          <cell r="A428">
            <v>36938</v>
          </cell>
          <cell r="B428">
            <v>258.95</v>
          </cell>
        </row>
        <row r="429">
          <cell r="A429">
            <v>36939</v>
          </cell>
          <cell r="B429">
            <v>258.95</v>
          </cell>
        </row>
        <row r="430">
          <cell r="A430">
            <v>36940</v>
          </cell>
          <cell r="B430">
            <v>258.95</v>
          </cell>
        </row>
        <row r="431">
          <cell r="A431">
            <v>36941</v>
          </cell>
          <cell r="B431">
            <v>259.64999999999998</v>
          </cell>
        </row>
        <row r="432">
          <cell r="A432">
            <v>36942</v>
          </cell>
          <cell r="B432">
            <v>256.64999999999998</v>
          </cell>
        </row>
        <row r="433">
          <cell r="A433">
            <v>36943</v>
          </cell>
          <cell r="B433">
            <v>258.64999999999998</v>
          </cell>
        </row>
        <row r="434">
          <cell r="A434">
            <v>36944</v>
          </cell>
          <cell r="B434">
            <v>259.05</v>
          </cell>
        </row>
        <row r="435">
          <cell r="A435">
            <v>36945</v>
          </cell>
          <cell r="B435">
            <v>261.55</v>
          </cell>
        </row>
        <row r="436">
          <cell r="A436">
            <v>36946</v>
          </cell>
          <cell r="B436">
            <v>261.55</v>
          </cell>
        </row>
        <row r="437">
          <cell r="A437">
            <v>36947</v>
          </cell>
          <cell r="B437">
            <v>261.55</v>
          </cell>
        </row>
        <row r="438">
          <cell r="A438">
            <v>36948</v>
          </cell>
          <cell r="B438">
            <v>266.85000000000002</v>
          </cell>
        </row>
        <row r="439">
          <cell r="A439">
            <v>36949</v>
          </cell>
          <cell r="B439">
            <v>268.25</v>
          </cell>
        </row>
        <row r="440">
          <cell r="A440">
            <v>36950</v>
          </cell>
          <cell r="B440">
            <v>267.14999999999998</v>
          </cell>
        </row>
        <row r="441">
          <cell r="A441">
            <v>36951</v>
          </cell>
          <cell r="B441">
            <v>265.64999999999998</v>
          </cell>
        </row>
        <row r="442">
          <cell r="A442">
            <v>36952</v>
          </cell>
          <cell r="B442">
            <v>262.85000000000002</v>
          </cell>
        </row>
        <row r="443">
          <cell r="A443">
            <v>36953</v>
          </cell>
          <cell r="B443">
            <v>262.85000000000002</v>
          </cell>
        </row>
        <row r="444">
          <cell r="A444">
            <v>36954</v>
          </cell>
          <cell r="B444">
            <v>262.85000000000002</v>
          </cell>
        </row>
        <row r="445">
          <cell r="A445">
            <v>36955</v>
          </cell>
          <cell r="B445">
            <v>263.05</v>
          </cell>
        </row>
        <row r="446">
          <cell r="A446">
            <v>36956</v>
          </cell>
          <cell r="B446">
            <v>260.75</v>
          </cell>
        </row>
        <row r="447">
          <cell r="A447">
            <v>36957</v>
          </cell>
          <cell r="B447">
            <v>262.45</v>
          </cell>
        </row>
        <row r="448">
          <cell r="A448">
            <v>36958</v>
          </cell>
          <cell r="B448">
            <v>267.10000000000002</v>
          </cell>
        </row>
        <row r="449">
          <cell r="A449">
            <v>36959</v>
          </cell>
          <cell r="B449">
            <v>271.75</v>
          </cell>
        </row>
        <row r="450">
          <cell r="A450">
            <v>36960</v>
          </cell>
          <cell r="B450">
            <v>271.75</v>
          </cell>
        </row>
        <row r="451">
          <cell r="A451">
            <v>36961</v>
          </cell>
          <cell r="B451">
            <v>271.75</v>
          </cell>
        </row>
        <row r="452">
          <cell r="A452">
            <v>36962</v>
          </cell>
          <cell r="B452">
            <v>272.55</v>
          </cell>
        </row>
        <row r="453">
          <cell r="A453">
            <v>36963</v>
          </cell>
          <cell r="B453">
            <v>267.85000000000002</v>
          </cell>
        </row>
        <row r="454">
          <cell r="A454">
            <v>36964</v>
          </cell>
          <cell r="B454">
            <v>263.45</v>
          </cell>
        </row>
        <row r="455">
          <cell r="A455">
            <v>36965</v>
          </cell>
          <cell r="B455">
            <v>260.64999999999998</v>
          </cell>
        </row>
        <row r="456">
          <cell r="A456">
            <v>36966</v>
          </cell>
          <cell r="B456">
            <v>259.05</v>
          </cell>
        </row>
        <row r="457">
          <cell r="A457">
            <v>36967</v>
          </cell>
          <cell r="B457">
            <v>259.05</v>
          </cell>
        </row>
        <row r="458">
          <cell r="A458">
            <v>36968</v>
          </cell>
          <cell r="B458">
            <v>259.05</v>
          </cell>
        </row>
        <row r="459">
          <cell r="A459">
            <v>36969</v>
          </cell>
          <cell r="B459">
            <v>260.75</v>
          </cell>
        </row>
        <row r="460">
          <cell r="A460">
            <v>36970</v>
          </cell>
          <cell r="B460">
            <v>261.55</v>
          </cell>
        </row>
        <row r="461">
          <cell r="A461">
            <v>36971</v>
          </cell>
          <cell r="B461">
            <v>262.95</v>
          </cell>
        </row>
        <row r="462">
          <cell r="A462">
            <v>36972</v>
          </cell>
          <cell r="B462">
            <v>262.05</v>
          </cell>
        </row>
        <row r="463">
          <cell r="A463">
            <v>36973</v>
          </cell>
          <cell r="B463">
            <v>262.3</v>
          </cell>
        </row>
        <row r="464">
          <cell r="A464">
            <v>36974</v>
          </cell>
          <cell r="B464">
            <v>262.3</v>
          </cell>
        </row>
        <row r="465">
          <cell r="A465">
            <v>36975</v>
          </cell>
          <cell r="B465">
            <v>262.3</v>
          </cell>
        </row>
        <row r="466">
          <cell r="A466">
            <v>36976</v>
          </cell>
          <cell r="B466">
            <v>262.64999999999998</v>
          </cell>
        </row>
        <row r="467">
          <cell r="A467">
            <v>36977</v>
          </cell>
          <cell r="B467">
            <v>261.55</v>
          </cell>
        </row>
        <row r="468">
          <cell r="A468">
            <v>36978</v>
          </cell>
          <cell r="B468">
            <v>260.05</v>
          </cell>
        </row>
        <row r="469">
          <cell r="A469">
            <v>36979</v>
          </cell>
          <cell r="B469">
            <v>258.95</v>
          </cell>
        </row>
        <row r="470">
          <cell r="A470">
            <v>36980</v>
          </cell>
          <cell r="B470">
            <v>257.95</v>
          </cell>
        </row>
        <row r="471">
          <cell r="A471">
            <v>36981</v>
          </cell>
          <cell r="B471">
            <v>257.95</v>
          </cell>
        </row>
        <row r="472">
          <cell r="A472">
            <v>36982</v>
          </cell>
          <cell r="B472">
            <v>257.95</v>
          </cell>
        </row>
        <row r="473">
          <cell r="A473">
            <v>36983</v>
          </cell>
          <cell r="B473">
            <v>255.55</v>
          </cell>
        </row>
        <row r="474">
          <cell r="A474">
            <v>36984</v>
          </cell>
          <cell r="B474">
            <v>257.05</v>
          </cell>
        </row>
        <row r="475">
          <cell r="A475">
            <v>36985</v>
          </cell>
          <cell r="B475">
            <v>258.45</v>
          </cell>
        </row>
        <row r="476">
          <cell r="A476">
            <v>36986</v>
          </cell>
          <cell r="B476">
            <v>258.55</v>
          </cell>
        </row>
        <row r="477">
          <cell r="A477">
            <v>36987</v>
          </cell>
          <cell r="B477">
            <v>260.05</v>
          </cell>
        </row>
        <row r="478">
          <cell r="A478">
            <v>36988</v>
          </cell>
          <cell r="B478">
            <v>260.05</v>
          </cell>
        </row>
        <row r="479">
          <cell r="A479">
            <v>36989</v>
          </cell>
          <cell r="B479">
            <v>260.05</v>
          </cell>
        </row>
        <row r="480">
          <cell r="A480">
            <v>36990</v>
          </cell>
          <cell r="B480">
            <v>258.45</v>
          </cell>
        </row>
        <row r="481">
          <cell r="A481">
            <v>36991</v>
          </cell>
          <cell r="B481">
            <v>257.64999999999998</v>
          </cell>
        </row>
        <row r="482">
          <cell r="A482">
            <v>36992</v>
          </cell>
          <cell r="B482">
            <v>258.75</v>
          </cell>
        </row>
        <row r="483">
          <cell r="A483">
            <v>36993</v>
          </cell>
          <cell r="B483">
            <v>260.14999999999998</v>
          </cell>
        </row>
        <row r="484">
          <cell r="A484">
            <v>36994</v>
          </cell>
          <cell r="B484">
            <v>259.25</v>
          </cell>
        </row>
        <row r="485">
          <cell r="A485">
            <v>36995</v>
          </cell>
          <cell r="B485">
            <v>259.25</v>
          </cell>
        </row>
        <row r="486">
          <cell r="A486">
            <v>36996</v>
          </cell>
          <cell r="B486">
            <v>259.25</v>
          </cell>
        </row>
        <row r="487">
          <cell r="A487">
            <v>36997</v>
          </cell>
          <cell r="B487">
            <v>263.35000000000002</v>
          </cell>
        </row>
        <row r="488">
          <cell r="A488">
            <v>36998</v>
          </cell>
          <cell r="B488">
            <v>261</v>
          </cell>
        </row>
        <row r="489">
          <cell r="A489">
            <v>36999</v>
          </cell>
          <cell r="B489">
            <v>261.25</v>
          </cell>
        </row>
        <row r="490">
          <cell r="A490">
            <v>37000</v>
          </cell>
          <cell r="B490">
            <v>265.60000000000002</v>
          </cell>
        </row>
        <row r="491">
          <cell r="A491">
            <v>37001</v>
          </cell>
          <cell r="B491">
            <v>264.64999999999998</v>
          </cell>
        </row>
        <row r="492">
          <cell r="A492">
            <v>37002</v>
          </cell>
          <cell r="B492">
            <v>264.64999999999998</v>
          </cell>
        </row>
        <row r="493">
          <cell r="A493">
            <v>37003</v>
          </cell>
          <cell r="B493">
            <v>264.64999999999998</v>
          </cell>
        </row>
        <row r="494">
          <cell r="A494">
            <v>37004</v>
          </cell>
          <cell r="B494">
            <v>263.75</v>
          </cell>
        </row>
        <row r="495">
          <cell r="A495">
            <v>37005</v>
          </cell>
          <cell r="B495">
            <v>264.14999999999998</v>
          </cell>
        </row>
        <row r="496">
          <cell r="A496">
            <v>37006</v>
          </cell>
          <cell r="B496">
            <v>262.25</v>
          </cell>
        </row>
        <row r="497">
          <cell r="A497">
            <v>37007</v>
          </cell>
          <cell r="B497">
            <v>264.14999999999998</v>
          </cell>
        </row>
        <row r="498">
          <cell r="A498">
            <v>37008</v>
          </cell>
          <cell r="B498">
            <v>263.64999999999998</v>
          </cell>
        </row>
        <row r="499">
          <cell r="A499">
            <v>37009</v>
          </cell>
          <cell r="B499">
            <v>263.64999999999998</v>
          </cell>
        </row>
        <row r="500">
          <cell r="A500">
            <v>37010</v>
          </cell>
          <cell r="B500">
            <v>263.64999999999998</v>
          </cell>
        </row>
        <row r="501">
          <cell r="A501">
            <v>37011</v>
          </cell>
          <cell r="B501">
            <v>264.05</v>
          </cell>
        </row>
        <row r="502">
          <cell r="A502">
            <v>37012</v>
          </cell>
          <cell r="B502">
            <v>264.55</v>
          </cell>
        </row>
        <row r="503">
          <cell r="A503">
            <v>37013</v>
          </cell>
          <cell r="B503">
            <v>265.5</v>
          </cell>
        </row>
        <row r="504">
          <cell r="A504">
            <v>37014</v>
          </cell>
          <cell r="B504">
            <v>266.14999999999998</v>
          </cell>
        </row>
        <row r="505">
          <cell r="A505">
            <v>37015</v>
          </cell>
          <cell r="B505">
            <v>266.14999999999998</v>
          </cell>
        </row>
        <row r="506">
          <cell r="A506">
            <v>37016</v>
          </cell>
          <cell r="B506">
            <v>266.14999999999998</v>
          </cell>
        </row>
        <row r="507">
          <cell r="A507">
            <v>37017</v>
          </cell>
          <cell r="B507">
            <v>266.14999999999998</v>
          </cell>
        </row>
        <row r="508">
          <cell r="A508">
            <v>37018</v>
          </cell>
          <cell r="B508">
            <v>266.25</v>
          </cell>
        </row>
        <row r="509">
          <cell r="A509">
            <v>37019</v>
          </cell>
          <cell r="B509">
            <v>264.95</v>
          </cell>
        </row>
        <row r="510">
          <cell r="A510">
            <v>37020</v>
          </cell>
          <cell r="B510">
            <v>270.05</v>
          </cell>
        </row>
        <row r="511">
          <cell r="A511">
            <v>37021</v>
          </cell>
          <cell r="B511">
            <v>269.25</v>
          </cell>
        </row>
        <row r="512">
          <cell r="A512">
            <v>37022</v>
          </cell>
          <cell r="B512">
            <v>268.05</v>
          </cell>
        </row>
        <row r="513">
          <cell r="A513">
            <v>37023</v>
          </cell>
          <cell r="B513">
            <v>268.05</v>
          </cell>
        </row>
        <row r="514">
          <cell r="A514">
            <v>37024</v>
          </cell>
          <cell r="B514">
            <v>268.05</v>
          </cell>
        </row>
        <row r="515">
          <cell r="A515">
            <v>37025</v>
          </cell>
          <cell r="B515">
            <v>268.35000000000002</v>
          </cell>
        </row>
        <row r="516">
          <cell r="A516">
            <v>37026</v>
          </cell>
          <cell r="B516">
            <v>268.35000000000002</v>
          </cell>
        </row>
        <row r="517">
          <cell r="A517">
            <v>37027</v>
          </cell>
          <cell r="B517">
            <v>272.25</v>
          </cell>
        </row>
        <row r="518">
          <cell r="A518">
            <v>37028</v>
          </cell>
          <cell r="B518">
            <v>273.75</v>
          </cell>
        </row>
        <row r="519">
          <cell r="A519">
            <v>37029</v>
          </cell>
          <cell r="B519">
            <v>287.55</v>
          </cell>
        </row>
        <row r="520">
          <cell r="A520">
            <v>37030</v>
          </cell>
          <cell r="B520">
            <v>287.55</v>
          </cell>
        </row>
        <row r="521">
          <cell r="A521">
            <v>37031</v>
          </cell>
          <cell r="B521">
            <v>287.55</v>
          </cell>
        </row>
        <row r="522">
          <cell r="A522">
            <v>37032</v>
          </cell>
          <cell r="B522">
            <v>285.35000000000002</v>
          </cell>
        </row>
        <row r="523">
          <cell r="A523">
            <v>37033</v>
          </cell>
          <cell r="B523">
            <v>285.35000000000002</v>
          </cell>
        </row>
        <row r="524">
          <cell r="A524">
            <v>37034</v>
          </cell>
          <cell r="B524">
            <v>283.75</v>
          </cell>
        </row>
        <row r="525">
          <cell r="A525">
            <v>37035</v>
          </cell>
          <cell r="B525">
            <v>279.25</v>
          </cell>
        </row>
        <row r="526">
          <cell r="A526">
            <v>37036</v>
          </cell>
          <cell r="B526">
            <v>277.64999999999998</v>
          </cell>
        </row>
        <row r="527">
          <cell r="A527">
            <v>37037</v>
          </cell>
          <cell r="B527">
            <v>277.64999999999998</v>
          </cell>
        </row>
        <row r="528">
          <cell r="A528">
            <v>37038</v>
          </cell>
          <cell r="B528">
            <v>277.64999999999998</v>
          </cell>
        </row>
        <row r="529">
          <cell r="A529">
            <v>37039</v>
          </cell>
          <cell r="B529">
            <v>277.64999999999998</v>
          </cell>
        </row>
        <row r="530">
          <cell r="A530">
            <v>37040</v>
          </cell>
          <cell r="B530">
            <v>273.95</v>
          </cell>
        </row>
        <row r="531">
          <cell r="A531">
            <v>37041</v>
          </cell>
          <cell r="B531">
            <v>266.05</v>
          </cell>
        </row>
        <row r="532">
          <cell r="A532">
            <v>37042</v>
          </cell>
          <cell r="B532">
            <v>265.85000000000002</v>
          </cell>
        </row>
        <row r="533">
          <cell r="A533">
            <v>37043</v>
          </cell>
          <cell r="B533">
            <v>267.05</v>
          </cell>
        </row>
        <row r="534">
          <cell r="A534">
            <v>37044</v>
          </cell>
          <cell r="B534">
            <v>267.05</v>
          </cell>
        </row>
        <row r="535">
          <cell r="A535">
            <v>37045</v>
          </cell>
          <cell r="B535">
            <v>267.05</v>
          </cell>
        </row>
        <row r="536">
          <cell r="A536">
            <v>37046</v>
          </cell>
          <cell r="B536">
            <v>265.75</v>
          </cell>
        </row>
        <row r="537">
          <cell r="A537">
            <v>37047</v>
          </cell>
          <cell r="B537">
            <v>266.25</v>
          </cell>
        </row>
        <row r="538">
          <cell r="A538">
            <v>37048</v>
          </cell>
          <cell r="B538">
            <v>266.25</v>
          </cell>
        </row>
        <row r="539">
          <cell r="A539">
            <v>37049</v>
          </cell>
          <cell r="B539">
            <v>266.35000000000002</v>
          </cell>
        </row>
        <row r="540">
          <cell r="A540">
            <v>37050</v>
          </cell>
          <cell r="B540">
            <v>273.75</v>
          </cell>
        </row>
        <row r="541">
          <cell r="A541">
            <v>37051</v>
          </cell>
          <cell r="B541">
            <v>273.75</v>
          </cell>
        </row>
        <row r="542">
          <cell r="A542">
            <v>37052</v>
          </cell>
          <cell r="B542">
            <v>273.75</v>
          </cell>
        </row>
        <row r="543">
          <cell r="A543">
            <v>37053</v>
          </cell>
          <cell r="B543">
            <v>268.14999999999998</v>
          </cell>
        </row>
        <row r="544">
          <cell r="A544">
            <v>37054</v>
          </cell>
          <cell r="B544">
            <v>271.85000000000002</v>
          </cell>
        </row>
        <row r="545">
          <cell r="A545">
            <v>37055</v>
          </cell>
          <cell r="B545">
            <v>272.35000000000002</v>
          </cell>
        </row>
        <row r="546">
          <cell r="A546">
            <v>37056</v>
          </cell>
          <cell r="B546">
            <v>275.64999999999998</v>
          </cell>
        </row>
        <row r="547">
          <cell r="A547">
            <v>37057</v>
          </cell>
          <cell r="B547">
            <v>271.55</v>
          </cell>
        </row>
        <row r="548">
          <cell r="A548">
            <v>37058</v>
          </cell>
          <cell r="B548">
            <v>271.55</v>
          </cell>
        </row>
        <row r="549">
          <cell r="A549">
            <v>37059</v>
          </cell>
          <cell r="B549">
            <v>271.55</v>
          </cell>
        </row>
        <row r="550">
          <cell r="A550">
            <v>37060</v>
          </cell>
          <cell r="B550">
            <v>272.55</v>
          </cell>
        </row>
        <row r="551">
          <cell r="A551">
            <v>37061</v>
          </cell>
          <cell r="B551">
            <v>273.64999999999998</v>
          </cell>
        </row>
        <row r="552">
          <cell r="A552">
            <v>37062</v>
          </cell>
          <cell r="B552">
            <v>272.75</v>
          </cell>
        </row>
        <row r="553">
          <cell r="A553">
            <v>37063</v>
          </cell>
          <cell r="B553">
            <v>272.95</v>
          </cell>
        </row>
        <row r="554">
          <cell r="A554">
            <v>37064</v>
          </cell>
          <cell r="B554">
            <v>272.60000000000002</v>
          </cell>
        </row>
        <row r="555">
          <cell r="A555">
            <v>37065</v>
          </cell>
          <cell r="B555">
            <v>272.60000000000002</v>
          </cell>
        </row>
        <row r="556">
          <cell r="A556">
            <v>37066</v>
          </cell>
          <cell r="B556">
            <v>272.60000000000002</v>
          </cell>
        </row>
        <row r="557">
          <cell r="A557">
            <v>37067</v>
          </cell>
          <cell r="B557">
            <v>273.95</v>
          </cell>
        </row>
        <row r="558">
          <cell r="A558">
            <v>37068</v>
          </cell>
          <cell r="B558">
            <v>276.14999999999998</v>
          </cell>
        </row>
        <row r="559">
          <cell r="A559">
            <v>37069</v>
          </cell>
          <cell r="B559">
            <v>272.35000000000002</v>
          </cell>
        </row>
        <row r="560">
          <cell r="A560">
            <v>37070</v>
          </cell>
          <cell r="B560">
            <v>269.25</v>
          </cell>
        </row>
        <row r="561">
          <cell r="A561">
            <v>37071</v>
          </cell>
          <cell r="B561">
            <v>270.85000000000002</v>
          </cell>
        </row>
        <row r="562">
          <cell r="A562">
            <v>37072</v>
          </cell>
          <cell r="B562">
            <v>270.85000000000002</v>
          </cell>
        </row>
        <row r="563">
          <cell r="A563">
            <v>37073</v>
          </cell>
          <cell r="B563">
            <v>270.85000000000002</v>
          </cell>
        </row>
        <row r="564">
          <cell r="A564">
            <v>37074</v>
          </cell>
          <cell r="B564">
            <v>269.55</v>
          </cell>
        </row>
        <row r="565">
          <cell r="A565">
            <v>37075</v>
          </cell>
          <cell r="B565">
            <v>267.75</v>
          </cell>
        </row>
        <row r="566">
          <cell r="A566">
            <v>37076</v>
          </cell>
          <cell r="B566">
            <v>267.95</v>
          </cell>
        </row>
        <row r="567">
          <cell r="A567">
            <v>37077</v>
          </cell>
          <cell r="B567">
            <v>265.35000000000002</v>
          </cell>
        </row>
        <row r="568">
          <cell r="A568">
            <v>37078</v>
          </cell>
          <cell r="B568">
            <v>266.25</v>
          </cell>
        </row>
        <row r="569">
          <cell r="A569">
            <v>37079</v>
          </cell>
          <cell r="B569">
            <v>266.25</v>
          </cell>
        </row>
        <row r="570">
          <cell r="A570">
            <v>37080</v>
          </cell>
          <cell r="B570">
            <v>266.25</v>
          </cell>
        </row>
        <row r="571">
          <cell r="A571">
            <v>37081</v>
          </cell>
          <cell r="B571">
            <v>266.64999999999998</v>
          </cell>
        </row>
        <row r="572">
          <cell r="A572">
            <v>37082</v>
          </cell>
          <cell r="B572">
            <v>266.35000000000002</v>
          </cell>
        </row>
        <row r="573">
          <cell r="A573">
            <v>37083</v>
          </cell>
          <cell r="B573">
            <v>268.45</v>
          </cell>
        </row>
        <row r="574">
          <cell r="A574">
            <v>37084</v>
          </cell>
          <cell r="B574">
            <v>266.85000000000002</v>
          </cell>
        </row>
        <row r="575">
          <cell r="A575">
            <v>37085</v>
          </cell>
          <cell r="B575">
            <v>267.35000000000002</v>
          </cell>
        </row>
        <row r="576">
          <cell r="A576">
            <v>37086</v>
          </cell>
          <cell r="B576">
            <v>267.35000000000002</v>
          </cell>
        </row>
        <row r="577">
          <cell r="A577">
            <v>37087</v>
          </cell>
          <cell r="B577">
            <v>267.35000000000002</v>
          </cell>
        </row>
        <row r="578">
          <cell r="A578">
            <v>37088</v>
          </cell>
          <cell r="B578">
            <v>267.14999999999998</v>
          </cell>
        </row>
        <row r="579">
          <cell r="A579">
            <v>37089</v>
          </cell>
          <cell r="B579">
            <v>268.35000000000002</v>
          </cell>
        </row>
        <row r="580">
          <cell r="A580">
            <v>37090</v>
          </cell>
          <cell r="B580">
            <v>270.75</v>
          </cell>
        </row>
        <row r="581">
          <cell r="A581">
            <v>37091</v>
          </cell>
          <cell r="B581">
            <v>269.55</v>
          </cell>
        </row>
        <row r="582">
          <cell r="A582">
            <v>37092</v>
          </cell>
          <cell r="B582">
            <v>270.05</v>
          </cell>
        </row>
        <row r="583">
          <cell r="A583">
            <v>37093</v>
          </cell>
          <cell r="B583">
            <v>270.05</v>
          </cell>
        </row>
        <row r="584">
          <cell r="A584">
            <v>37094</v>
          </cell>
          <cell r="B584">
            <v>270.05</v>
          </cell>
        </row>
        <row r="585">
          <cell r="A585">
            <v>37095</v>
          </cell>
          <cell r="B585">
            <v>268.85000000000002</v>
          </cell>
        </row>
        <row r="586">
          <cell r="A586">
            <v>37096</v>
          </cell>
          <cell r="B586">
            <v>269.75</v>
          </cell>
        </row>
        <row r="587">
          <cell r="A587">
            <v>37097</v>
          </cell>
          <cell r="B587">
            <v>267.75</v>
          </cell>
        </row>
        <row r="588">
          <cell r="A588">
            <v>37098</v>
          </cell>
          <cell r="B588">
            <v>266.45</v>
          </cell>
        </row>
        <row r="589">
          <cell r="A589">
            <v>37099</v>
          </cell>
          <cell r="B589">
            <v>267.55</v>
          </cell>
        </row>
        <row r="590">
          <cell r="A590">
            <v>37100</v>
          </cell>
          <cell r="B590">
            <v>267.55</v>
          </cell>
        </row>
        <row r="591">
          <cell r="A591">
            <v>37101</v>
          </cell>
          <cell r="B591">
            <v>267.55</v>
          </cell>
        </row>
        <row r="592">
          <cell r="A592">
            <v>37102</v>
          </cell>
          <cell r="B592">
            <v>265.25</v>
          </cell>
        </row>
        <row r="593">
          <cell r="A593">
            <v>37103</v>
          </cell>
          <cell r="B593">
            <v>266.64999999999998</v>
          </cell>
        </row>
        <row r="594">
          <cell r="A594">
            <v>37104</v>
          </cell>
          <cell r="B594">
            <v>267.55</v>
          </cell>
        </row>
        <row r="595">
          <cell r="A595">
            <v>37105</v>
          </cell>
          <cell r="B595">
            <v>268.05</v>
          </cell>
        </row>
        <row r="596">
          <cell r="A596">
            <v>37106</v>
          </cell>
          <cell r="B596">
            <v>268.55</v>
          </cell>
        </row>
        <row r="597">
          <cell r="A597">
            <v>37107</v>
          </cell>
          <cell r="B597">
            <v>268.55</v>
          </cell>
        </row>
        <row r="598">
          <cell r="A598">
            <v>37108</v>
          </cell>
          <cell r="B598">
            <v>268.55</v>
          </cell>
        </row>
        <row r="599">
          <cell r="A599">
            <v>37109</v>
          </cell>
          <cell r="B599">
            <v>267.75</v>
          </cell>
        </row>
        <row r="600">
          <cell r="A600">
            <v>37110</v>
          </cell>
          <cell r="B600">
            <v>267.64999999999998</v>
          </cell>
        </row>
        <row r="601">
          <cell r="A601">
            <v>37111</v>
          </cell>
          <cell r="B601">
            <v>268.35000000000002</v>
          </cell>
        </row>
        <row r="602">
          <cell r="A602">
            <v>37112</v>
          </cell>
          <cell r="B602">
            <v>274.14999999999998</v>
          </cell>
        </row>
        <row r="603">
          <cell r="A603">
            <v>37113</v>
          </cell>
          <cell r="B603">
            <v>274.55</v>
          </cell>
        </row>
        <row r="604">
          <cell r="A604">
            <v>37114</v>
          </cell>
          <cell r="B604">
            <v>274.55</v>
          </cell>
        </row>
        <row r="605">
          <cell r="A605">
            <v>37115</v>
          </cell>
          <cell r="B605">
            <v>274.55</v>
          </cell>
        </row>
        <row r="606">
          <cell r="A606">
            <v>37116</v>
          </cell>
          <cell r="B606">
            <v>275.95</v>
          </cell>
        </row>
        <row r="607">
          <cell r="A607">
            <v>37117</v>
          </cell>
          <cell r="B607">
            <v>276.75</v>
          </cell>
        </row>
        <row r="608">
          <cell r="A608">
            <v>37118</v>
          </cell>
          <cell r="B608">
            <v>275.85000000000002</v>
          </cell>
        </row>
        <row r="609">
          <cell r="A609">
            <v>37119</v>
          </cell>
          <cell r="B609">
            <v>275.35000000000002</v>
          </cell>
        </row>
        <row r="610">
          <cell r="A610">
            <v>37120</v>
          </cell>
          <cell r="B610">
            <v>279.25</v>
          </cell>
        </row>
        <row r="611">
          <cell r="A611">
            <v>37121</v>
          </cell>
          <cell r="B611">
            <v>279.25</v>
          </cell>
        </row>
        <row r="612">
          <cell r="A612">
            <v>37122</v>
          </cell>
          <cell r="B612">
            <v>279.25</v>
          </cell>
        </row>
        <row r="613">
          <cell r="A613">
            <v>37123</v>
          </cell>
          <cell r="B613">
            <v>276.05</v>
          </cell>
        </row>
        <row r="614">
          <cell r="A614">
            <v>37124</v>
          </cell>
          <cell r="B614">
            <v>275.05</v>
          </cell>
        </row>
        <row r="615">
          <cell r="A615">
            <v>37125</v>
          </cell>
          <cell r="B615">
            <v>274.55</v>
          </cell>
        </row>
        <row r="616">
          <cell r="A616">
            <v>37126</v>
          </cell>
          <cell r="B616">
            <v>275.55</v>
          </cell>
        </row>
        <row r="617">
          <cell r="A617">
            <v>37127</v>
          </cell>
          <cell r="B617">
            <v>272.85000000000002</v>
          </cell>
        </row>
        <row r="618">
          <cell r="A618">
            <v>37128</v>
          </cell>
          <cell r="B618">
            <v>272.85000000000002</v>
          </cell>
        </row>
        <row r="619">
          <cell r="A619">
            <v>37129</v>
          </cell>
          <cell r="B619">
            <v>272.85000000000002</v>
          </cell>
        </row>
        <row r="620">
          <cell r="A620">
            <v>37130</v>
          </cell>
          <cell r="B620">
            <v>272.75</v>
          </cell>
        </row>
        <row r="621">
          <cell r="A621">
            <v>37131</v>
          </cell>
          <cell r="B621">
            <v>272.25</v>
          </cell>
        </row>
        <row r="622">
          <cell r="A622">
            <v>37132</v>
          </cell>
          <cell r="B622">
            <v>273.75</v>
          </cell>
        </row>
        <row r="623">
          <cell r="A623">
            <v>37133</v>
          </cell>
          <cell r="B623">
            <v>275.25</v>
          </cell>
        </row>
        <row r="624">
          <cell r="A624">
            <v>37134</v>
          </cell>
          <cell r="B624">
            <v>274.39999999999998</v>
          </cell>
        </row>
        <row r="625">
          <cell r="A625">
            <v>37135</v>
          </cell>
          <cell r="B625">
            <v>274.39999999999998</v>
          </cell>
        </row>
        <row r="626">
          <cell r="A626">
            <v>37136</v>
          </cell>
          <cell r="B626">
            <v>274.39999999999998</v>
          </cell>
        </row>
        <row r="627">
          <cell r="A627">
            <v>37137</v>
          </cell>
          <cell r="B627">
            <v>273.5</v>
          </cell>
        </row>
        <row r="628">
          <cell r="A628">
            <v>37138</v>
          </cell>
          <cell r="B628">
            <v>271.64999999999998</v>
          </cell>
        </row>
        <row r="629">
          <cell r="A629">
            <v>37139</v>
          </cell>
          <cell r="B629">
            <v>272.05</v>
          </cell>
        </row>
        <row r="630">
          <cell r="A630">
            <v>37140</v>
          </cell>
          <cell r="B630">
            <v>273.14999999999998</v>
          </cell>
        </row>
        <row r="631">
          <cell r="A631">
            <v>37141</v>
          </cell>
          <cell r="B631">
            <v>273.14999999999998</v>
          </cell>
        </row>
        <row r="632">
          <cell r="A632">
            <v>37142</v>
          </cell>
          <cell r="B632">
            <v>273.14999999999998</v>
          </cell>
        </row>
        <row r="633">
          <cell r="A633">
            <v>37143</v>
          </cell>
          <cell r="B633">
            <v>273.14999999999998</v>
          </cell>
        </row>
        <row r="634">
          <cell r="A634">
            <v>37144</v>
          </cell>
          <cell r="B634">
            <v>271.75</v>
          </cell>
        </row>
        <row r="635">
          <cell r="A635">
            <v>37145</v>
          </cell>
          <cell r="B635">
            <v>286.25</v>
          </cell>
        </row>
        <row r="636">
          <cell r="A636">
            <v>37146</v>
          </cell>
          <cell r="B636">
            <v>278.25</v>
          </cell>
        </row>
        <row r="637">
          <cell r="A637">
            <v>37147</v>
          </cell>
          <cell r="B637">
            <v>281.25</v>
          </cell>
        </row>
        <row r="638">
          <cell r="A638">
            <v>37148</v>
          </cell>
          <cell r="B638">
            <v>285.55</v>
          </cell>
        </row>
        <row r="639">
          <cell r="A639">
            <v>37149</v>
          </cell>
          <cell r="B639">
            <v>285.55</v>
          </cell>
        </row>
        <row r="640">
          <cell r="A640">
            <v>37150</v>
          </cell>
          <cell r="B640">
            <v>285.55</v>
          </cell>
        </row>
        <row r="641">
          <cell r="A641">
            <v>37151</v>
          </cell>
          <cell r="B641">
            <v>289.45</v>
          </cell>
        </row>
        <row r="642">
          <cell r="A642">
            <v>37152</v>
          </cell>
          <cell r="B642">
            <v>287.75</v>
          </cell>
        </row>
        <row r="643">
          <cell r="A643">
            <v>37153</v>
          </cell>
          <cell r="B643">
            <v>290.5</v>
          </cell>
        </row>
        <row r="644">
          <cell r="A644">
            <v>37154</v>
          </cell>
          <cell r="B644">
            <v>288.64999999999998</v>
          </cell>
        </row>
        <row r="645">
          <cell r="A645">
            <v>37155</v>
          </cell>
          <cell r="B645">
            <v>291.45</v>
          </cell>
        </row>
        <row r="646">
          <cell r="A646">
            <v>37156</v>
          </cell>
          <cell r="B646">
            <v>291.45</v>
          </cell>
        </row>
        <row r="647">
          <cell r="A647">
            <v>37157</v>
          </cell>
          <cell r="B647">
            <v>291.45</v>
          </cell>
        </row>
        <row r="648">
          <cell r="A648">
            <v>37158</v>
          </cell>
          <cell r="B648">
            <v>289.25</v>
          </cell>
        </row>
        <row r="649">
          <cell r="A649">
            <v>37159</v>
          </cell>
          <cell r="B649">
            <v>289.75</v>
          </cell>
        </row>
        <row r="650">
          <cell r="A650">
            <v>37160</v>
          </cell>
          <cell r="B650">
            <v>293.25</v>
          </cell>
        </row>
        <row r="651">
          <cell r="A651">
            <v>37161</v>
          </cell>
          <cell r="B651">
            <v>291.95</v>
          </cell>
        </row>
        <row r="652">
          <cell r="A652">
            <v>37162</v>
          </cell>
          <cell r="B652">
            <v>293.25</v>
          </cell>
        </row>
        <row r="653">
          <cell r="A653">
            <v>37163</v>
          </cell>
          <cell r="B653">
            <v>293.25</v>
          </cell>
        </row>
        <row r="654">
          <cell r="A654">
            <v>37164</v>
          </cell>
          <cell r="B654">
            <v>293.25</v>
          </cell>
        </row>
        <row r="655">
          <cell r="A655">
            <v>37165</v>
          </cell>
          <cell r="B655">
            <v>291.7</v>
          </cell>
        </row>
        <row r="656">
          <cell r="A656">
            <v>37166</v>
          </cell>
          <cell r="B656">
            <v>289.45</v>
          </cell>
        </row>
        <row r="657">
          <cell r="A657">
            <v>37167</v>
          </cell>
          <cell r="B657">
            <v>289.45</v>
          </cell>
        </row>
        <row r="658">
          <cell r="A658">
            <v>37168</v>
          </cell>
          <cell r="B658">
            <v>289.85000000000002</v>
          </cell>
        </row>
        <row r="659">
          <cell r="A659">
            <v>37169</v>
          </cell>
          <cell r="B659">
            <v>291</v>
          </cell>
        </row>
        <row r="660">
          <cell r="A660">
            <v>37170</v>
          </cell>
          <cell r="B660">
            <v>291</v>
          </cell>
        </row>
        <row r="661">
          <cell r="A661">
            <v>37171</v>
          </cell>
          <cell r="B661">
            <v>291</v>
          </cell>
        </row>
        <row r="662">
          <cell r="A662">
            <v>37172</v>
          </cell>
          <cell r="B662">
            <v>291.89999999999998</v>
          </cell>
        </row>
        <row r="663">
          <cell r="A663">
            <v>37173</v>
          </cell>
          <cell r="B663">
            <v>288</v>
          </cell>
        </row>
        <row r="664">
          <cell r="A664">
            <v>37174</v>
          </cell>
          <cell r="B664">
            <v>284.85000000000002</v>
          </cell>
        </row>
        <row r="665">
          <cell r="A665">
            <v>37175</v>
          </cell>
          <cell r="B665">
            <v>281.25</v>
          </cell>
        </row>
        <row r="666">
          <cell r="A666">
            <v>37176</v>
          </cell>
          <cell r="B666">
            <v>284.45</v>
          </cell>
        </row>
        <row r="667">
          <cell r="A667">
            <v>37177</v>
          </cell>
          <cell r="B667">
            <v>284.45</v>
          </cell>
        </row>
        <row r="668">
          <cell r="A668">
            <v>37178</v>
          </cell>
          <cell r="B668">
            <v>284.45</v>
          </cell>
        </row>
        <row r="669">
          <cell r="A669">
            <v>37179</v>
          </cell>
          <cell r="B669">
            <v>281.45</v>
          </cell>
        </row>
        <row r="670">
          <cell r="A670">
            <v>37180</v>
          </cell>
          <cell r="B670">
            <v>281.35000000000002</v>
          </cell>
        </row>
        <row r="671">
          <cell r="A671">
            <v>37181</v>
          </cell>
          <cell r="B671">
            <v>282.45</v>
          </cell>
        </row>
        <row r="672">
          <cell r="A672">
            <v>37182</v>
          </cell>
          <cell r="B672">
            <v>279.45</v>
          </cell>
        </row>
        <row r="673">
          <cell r="A673">
            <v>37183</v>
          </cell>
          <cell r="B673">
            <v>279.64999999999998</v>
          </cell>
        </row>
        <row r="674">
          <cell r="A674">
            <v>37184</v>
          </cell>
          <cell r="B674">
            <v>279.64999999999998</v>
          </cell>
        </row>
        <row r="675">
          <cell r="A675">
            <v>37185</v>
          </cell>
          <cell r="B675">
            <v>279.64999999999998</v>
          </cell>
        </row>
        <row r="676">
          <cell r="A676">
            <v>37186</v>
          </cell>
          <cell r="B676">
            <v>275.55</v>
          </cell>
        </row>
        <row r="677">
          <cell r="A677">
            <v>37187</v>
          </cell>
          <cell r="B677">
            <v>275.95</v>
          </cell>
        </row>
        <row r="678">
          <cell r="A678">
            <v>37188</v>
          </cell>
          <cell r="B678">
            <v>275.45</v>
          </cell>
        </row>
        <row r="679">
          <cell r="A679">
            <v>37189</v>
          </cell>
          <cell r="B679">
            <v>277.25</v>
          </cell>
        </row>
        <row r="680">
          <cell r="A680">
            <v>37190</v>
          </cell>
          <cell r="B680">
            <v>277.35000000000002</v>
          </cell>
        </row>
        <row r="681">
          <cell r="A681">
            <v>37191</v>
          </cell>
          <cell r="B681">
            <v>277.35000000000002</v>
          </cell>
        </row>
        <row r="682">
          <cell r="A682">
            <v>37192</v>
          </cell>
          <cell r="B682">
            <v>277.35000000000002</v>
          </cell>
        </row>
        <row r="683">
          <cell r="A683">
            <v>37193</v>
          </cell>
          <cell r="B683">
            <v>279.27</v>
          </cell>
        </row>
        <row r="684">
          <cell r="A684">
            <v>37194</v>
          </cell>
          <cell r="B684">
            <v>280.5</v>
          </cell>
        </row>
        <row r="685">
          <cell r="A685">
            <v>37195</v>
          </cell>
          <cell r="B685">
            <v>279.64999999999998</v>
          </cell>
        </row>
        <row r="686">
          <cell r="A686">
            <v>37196</v>
          </cell>
          <cell r="B686">
            <v>279.64999999999998</v>
          </cell>
        </row>
        <row r="687">
          <cell r="A687">
            <v>37197</v>
          </cell>
          <cell r="B687">
            <v>279.95</v>
          </cell>
        </row>
        <row r="688">
          <cell r="A688">
            <v>37198</v>
          </cell>
          <cell r="B688">
            <v>279.95</v>
          </cell>
        </row>
        <row r="689">
          <cell r="A689">
            <v>37199</v>
          </cell>
          <cell r="B689">
            <v>279.95</v>
          </cell>
        </row>
        <row r="690">
          <cell r="A690">
            <v>37200</v>
          </cell>
          <cell r="B690">
            <v>278.95</v>
          </cell>
        </row>
        <row r="691">
          <cell r="A691">
            <v>37201</v>
          </cell>
          <cell r="B691">
            <v>280.25</v>
          </cell>
        </row>
        <row r="692">
          <cell r="A692">
            <v>37202</v>
          </cell>
          <cell r="B692">
            <v>280.75</v>
          </cell>
        </row>
        <row r="693">
          <cell r="A693">
            <v>37203</v>
          </cell>
          <cell r="B693">
            <v>276.75</v>
          </cell>
        </row>
        <row r="694">
          <cell r="A694">
            <v>37204</v>
          </cell>
          <cell r="B694">
            <v>277.45</v>
          </cell>
        </row>
        <row r="695">
          <cell r="A695">
            <v>37205</v>
          </cell>
          <cell r="B695">
            <v>277.45</v>
          </cell>
        </row>
        <row r="696">
          <cell r="A696">
            <v>37206</v>
          </cell>
          <cell r="B696">
            <v>277.45</v>
          </cell>
        </row>
        <row r="697">
          <cell r="A697">
            <v>37207</v>
          </cell>
          <cell r="B697">
            <v>278.25</v>
          </cell>
        </row>
        <row r="698">
          <cell r="A698">
            <v>37208</v>
          </cell>
          <cell r="B698">
            <v>277.55</v>
          </cell>
        </row>
        <row r="699">
          <cell r="A699">
            <v>37209</v>
          </cell>
          <cell r="B699">
            <v>278.3</v>
          </cell>
        </row>
        <row r="700">
          <cell r="A700">
            <v>37210</v>
          </cell>
          <cell r="B700">
            <v>275.35000000000002</v>
          </cell>
        </row>
        <row r="701">
          <cell r="A701">
            <v>37211</v>
          </cell>
          <cell r="B701">
            <v>274.85000000000002</v>
          </cell>
        </row>
        <row r="702">
          <cell r="A702">
            <v>37212</v>
          </cell>
          <cell r="B702">
            <v>274.85000000000002</v>
          </cell>
        </row>
        <row r="703">
          <cell r="A703">
            <v>37213</v>
          </cell>
          <cell r="B703">
            <v>274.85000000000002</v>
          </cell>
        </row>
        <row r="704">
          <cell r="A704">
            <v>37214</v>
          </cell>
          <cell r="B704">
            <v>272.95</v>
          </cell>
        </row>
        <row r="705">
          <cell r="A705">
            <v>37215</v>
          </cell>
          <cell r="B705">
            <v>273.48</v>
          </cell>
        </row>
        <row r="706">
          <cell r="A706">
            <v>37216</v>
          </cell>
          <cell r="B706">
            <v>273.14999999999998</v>
          </cell>
        </row>
        <row r="707">
          <cell r="A707">
            <v>37217</v>
          </cell>
          <cell r="B707">
            <v>272.85000000000002</v>
          </cell>
        </row>
        <row r="708">
          <cell r="A708">
            <v>37218</v>
          </cell>
          <cell r="B708">
            <v>272.89999999999998</v>
          </cell>
        </row>
        <row r="709">
          <cell r="A709">
            <v>37219</v>
          </cell>
          <cell r="B709">
            <v>272.89999999999998</v>
          </cell>
        </row>
        <row r="710">
          <cell r="A710">
            <v>37220</v>
          </cell>
          <cell r="B710">
            <v>272.89999999999998</v>
          </cell>
        </row>
        <row r="711">
          <cell r="A711">
            <v>37221</v>
          </cell>
          <cell r="B711">
            <v>273.14999999999998</v>
          </cell>
        </row>
        <row r="712">
          <cell r="A712">
            <v>37222</v>
          </cell>
          <cell r="B712">
            <v>273.45</v>
          </cell>
        </row>
        <row r="713">
          <cell r="A713">
            <v>37223</v>
          </cell>
          <cell r="B713">
            <v>274.35000000000002</v>
          </cell>
        </row>
        <row r="714">
          <cell r="A714">
            <v>37224</v>
          </cell>
          <cell r="B714">
            <v>274.05</v>
          </cell>
        </row>
        <row r="715">
          <cell r="A715">
            <v>37225</v>
          </cell>
          <cell r="B715">
            <v>274.39999999999998</v>
          </cell>
        </row>
        <row r="716">
          <cell r="A716">
            <v>37226</v>
          </cell>
          <cell r="B716">
            <v>274.39999999999998</v>
          </cell>
        </row>
        <row r="717">
          <cell r="A717">
            <v>37227</v>
          </cell>
          <cell r="B717">
            <v>274.39999999999998</v>
          </cell>
        </row>
        <row r="718">
          <cell r="A718">
            <v>37228</v>
          </cell>
          <cell r="B718">
            <v>277.25</v>
          </cell>
        </row>
        <row r="719">
          <cell r="A719">
            <v>37229</v>
          </cell>
          <cell r="B719">
            <v>275.7</v>
          </cell>
        </row>
        <row r="720">
          <cell r="A720">
            <v>37230</v>
          </cell>
          <cell r="B720">
            <v>274.45</v>
          </cell>
        </row>
        <row r="721">
          <cell r="A721">
            <v>37231</v>
          </cell>
          <cell r="B721">
            <v>274.55</v>
          </cell>
        </row>
        <row r="722">
          <cell r="A722">
            <v>37232</v>
          </cell>
          <cell r="B722">
            <v>274.55</v>
          </cell>
        </row>
        <row r="723">
          <cell r="A723">
            <v>37233</v>
          </cell>
          <cell r="B723">
            <v>274.55</v>
          </cell>
        </row>
        <row r="724">
          <cell r="A724">
            <v>37234</v>
          </cell>
          <cell r="B724">
            <v>274.55</v>
          </cell>
        </row>
        <row r="725">
          <cell r="A725">
            <v>37235</v>
          </cell>
          <cell r="B725">
            <v>273.14999999999998</v>
          </cell>
        </row>
        <row r="726">
          <cell r="A726">
            <v>37236</v>
          </cell>
          <cell r="B726">
            <v>272.8</v>
          </cell>
        </row>
        <row r="727">
          <cell r="A727">
            <v>37237</v>
          </cell>
          <cell r="B727">
            <v>274.55</v>
          </cell>
        </row>
        <row r="728">
          <cell r="A728">
            <v>37238</v>
          </cell>
          <cell r="B728">
            <v>274.45</v>
          </cell>
        </row>
        <row r="729">
          <cell r="A729">
            <v>37239</v>
          </cell>
          <cell r="B729">
            <v>278.45</v>
          </cell>
        </row>
        <row r="730">
          <cell r="A730">
            <v>37240</v>
          </cell>
          <cell r="B730">
            <v>278.45</v>
          </cell>
        </row>
        <row r="731">
          <cell r="A731">
            <v>37241</v>
          </cell>
          <cell r="B731">
            <v>278.45</v>
          </cell>
        </row>
        <row r="732">
          <cell r="A732">
            <v>37242</v>
          </cell>
          <cell r="B732">
            <v>278.14999999999998</v>
          </cell>
        </row>
        <row r="733">
          <cell r="A733">
            <v>37243</v>
          </cell>
          <cell r="B733">
            <v>280.45</v>
          </cell>
        </row>
        <row r="734">
          <cell r="A734">
            <v>37244</v>
          </cell>
          <cell r="B734">
            <v>276.14999999999998</v>
          </cell>
        </row>
        <row r="735">
          <cell r="A735">
            <v>37245</v>
          </cell>
          <cell r="B735">
            <v>276.25</v>
          </cell>
        </row>
        <row r="736">
          <cell r="A736">
            <v>37246</v>
          </cell>
          <cell r="B736">
            <v>278.14999999999998</v>
          </cell>
        </row>
        <row r="737">
          <cell r="A737">
            <v>37247</v>
          </cell>
          <cell r="B737">
            <v>278.14999999999998</v>
          </cell>
        </row>
        <row r="738">
          <cell r="A738">
            <v>37248</v>
          </cell>
          <cell r="B738">
            <v>278.14999999999998</v>
          </cell>
        </row>
        <row r="739">
          <cell r="A739">
            <v>37249</v>
          </cell>
          <cell r="B739">
            <v>278.05</v>
          </cell>
        </row>
        <row r="740">
          <cell r="A740">
            <v>37250</v>
          </cell>
          <cell r="B740">
            <v>278.75</v>
          </cell>
        </row>
        <row r="741">
          <cell r="A741">
            <v>37251</v>
          </cell>
          <cell r="B741">
            <v>279.38</v>
          </cell>
        </row>
        <row r="742">
          <cell r="A742">
            <v>37252</v>
          </cell>
          <cell r="B742">
            <v>277.05</v>
          </cell>
        </row>
        <row r="743">
          <cell r="A743">
            <v>37253</v>
          </cell>
          <cell r="B743">
            <v>276.55</v>
          </cell>
        </row>
        <row r="744">
          <cell r="A744">
            <v>37254</v>
          </cell>
          <cell r="B744">
            <v>276.55</v>
          </cell>
        </row>
        <row r="745">
          <cell r="A745">
            <v>37255</v>
          </cell>
          <cell r="B745">
            <v>276.55</v>
          </cell>
        </row>
        <row r="746">
          <cell r="A746">
            <v>37256</v>
          </cell>
          <cell r="B746">
            <v>278.95</v>
          </cell>
        </row>
        <row r="747">
          <cell r="A747">
            <v>37257</v>
          </cell>
          <cell r="B747">
            <v>278.95</v>
          </cell>
        </row>
        <row r="748">
          <cell r="A748">
            <v>37258</v>
          </cell>
          <cell r="B748">
            <v>278.75</v>
          </cell>
        </row>
        <row r="749">
          <cell r="A749">
            <v>37259</v>
          </cell>
          <cell r="B749">
            <v>278.45</v>
          </cell>
        </row>
        <row r="750">
          <cell r="A750">
            <v>37260</v>
          </cell>
          <cell r="B750">
            <v>278.95</v>
          </cell>
        </row>
        <row r="751">
          <cell r="A751">
            <v>37261</v>
          </cell>
          <cell r="B751">
            <v>278.95</v>
          </cell>
        </row>
        <row r="752">
          <cell r="A752">
            <v>37262</v>
          </cell>
          <cell r="B752">
            <v>278.95</v>
          </cell>
        </row>
        <row r="753">
          <cell r="A753">
            <v>37263</v>
          </cell>
          <cell r="B753">
            <v>278.75</v>
          </cell>
        </row>
        <row r="754">
          <cell r="A754">
            <v>37264</v>
          </cell>
          <cell r="B754">
            <v>279.05</v>
          </cell>
        </row>
        <row r="755">
          <cell r="A755">
            <v>37265</v>
          </cell>
          <cell r="B755">
            <v>283.95</v>
          </cell>
        </row>
        <row r="756">
          <cell r="A756">
            <v>37266</v>
          </cell>
          <cell r="B756">
            <v>286.35000000000002</v>
          </cell>
        </row>
        <row r="757">
          <cell r="A757">
            <v>37267</v>
          </cell>
          <cell r="B757">
            <v>287.55</v>
          </cell>
        </row>
        <row r="758">
          <cell r="A758">
            <v>37268</v>
          </cell>
          <cell r="B758">
            <v>287.55</v>
          </cell>
        </row>
        <row r="759">
          <cell r="A759">
            <v>37269</v>
          </cell>
          <cell r="B759">
            <v>287.55</v>
          </cell>
        </row>
        <row r="760">
          <cell r="A760">
            <v>37270</v>
          </cell>
          <cell r="B760">
            <v>284.95</v>
          </cell>
        </row>
        <row r="761">
          <cell r="A761">
            <v>37271</v>
          </cell>
          <cell r="B761">
            <v>284.64999999999998</v>
          </cell>
        </row>
        <row r="762">
          <cell r="A762">
            <v>37272</v>
          </cell>
          <cell r="B762">
            <v>287.14999999999998</v>
          </cell>
        </row>
        <row r="763">
          <cell r="A763">
            <v>37273</v>
          </cell>
          <cell r="B763">
            <v>284.05</v>
          </cell>
        </row>
        <row r="764">
          <cell r="A764">
            <v>37274</v>
          </cell>
          <cell r="B764">
            <v>283.55</v>
          </cell>
        </row>
        <row r="765">
          <cell r="A765">
            <v>37275</v>
          </cell>
          <cell r="B765">
            <v>283.55</v>
          </cell>
        </row>
        <row r="766">
          <cell r="A766">
            <v>37276</v>
          </cell>
          <cell r="B766">
            <v>283.55</v>
          </cell>
        </row>
        <row r="767">
          <cell r="A767">
            <v>37277</v>
          </cell>
          <cell r="B767">
            <v>282.55</v>
          </cell>
        </row>
        <row r="768">
          <cell r="A768">
            <v>37278</v>
          </cell>
          <cell r="B768">
            <v>282</v>
          </cell>
        </row>
        <row r="769">
          <cell r="A769">
            <v>37279</v>
          </cell>
          <cell r="B769">
            <v>279.25</v>
          </cell>
        </row>
        <row r="770">
          <cell r="A770">
            <v>37280</v>
          </cell>
          <cell r="B770">
            <v>278.98</v>
          </cell>
        </row>
        <row r="771">
          <cell r="A771">
            <v>37281</v>
          </cell>
          <cell r="B771">
            <v>279.45</v>
          </cell>
        </row>
        <row r="772">
          <cell r="A772">
            <v>37282</v>
          </cell>
          <cell r="B772">
            <v>279.45</v>
          </cell>
        </row>
        <row r="773">
          <cell r="A773">
            <v>37283</v>
          </cell>
          <cell r="B773">
            <v>279.45</v>
          </cell>
        </row>
        <row r="774">
          <cell r="A774">
            <v>37284</v>
          </cell>
          <cell r="B774">
            <v>278.64999999999998</v>
          </cell>
        </row>
        <row r="775">
          <cell r="A775">
            <v>37285</v>
          </cell>
          <cell r="B775">
            <v>281.85000000000002</v>
          </cell>
        </row>
        <row r="776">
          <cell r="A776">
            <v>37286</v>
          </cell>
          <cell r="B776">
            <v>281.89999999999998</v>
          </cell>
        </row>
        <row r="777">
          <cell r="A777">
            <v>37287</v>
          </cell>
          <cell r="B777">
            <v>282.55</v>
          </cell>
        </row>
        <row r="778">
          <cell r="A778">
            <v>37288</v>
          </cell>
          <cell r="B778">
            <v>286.25</v>
          </cell>
        </row>
        <row r="779">
          <cell r="A779">
            <v>37289</v>
          </cell>
          <cell r="B779">
            <v>286.25</v>
          </cell>
        </row>
        <row r="780">
          <cell r="A780">
            <v>37290</v>
          </cell>
          <cell r="B780">
            <v>286.25</v>
          </cell>
        </row>
        <row r="781">
          <cell r="A781">
            <v>37291</v>
          </cell>
          <cell r="B781">
            <v>289.89999999999998</v>
          </cell>
        </row>
        <row r="782">
          <cell r="A782">
            <v>37292</v>
          </cell>
          <cell r="B782">
            <v>297.55</v>
          </cell>
        </row>
        <row r="783">
          <cell r="A783">
            <v>37293</v>
          </cell>
          <cell r="B783">
            <v>297</v>
          </cell>
        </row>
        <row r="784">
          <cell r="A784">
            <v>37294</v>
          </cell>
          <cell r="B784">
            <v>301.14999999999998</v>
          </cell>
        </row>
        <row r="785">
          <cell r="A785">
            <v>37295</v>
          </cell>
          <cell r="B785">
            <v>303.75</v>
          </cell>
        </row>
        <row r="786">
          <cell r="A786">
            <v>37296</v>
          </cell>
          <cell r="B786">
            <v>303.75</v>
          </cell>
        </row>
        <row r="787">
          <cell r="A787">
            <v>37297</v>
          </cell>
          <cell r="B787">
            <v>303.75</v>
          </cell>
        </row>
        <row r="788">
          <cell r="A788">
            <v>37298</v>
          </cell>
          <cell r="B788">
            <v>299.75</v>
          </cell>
        </row>
        <row r="789">
          <cell r="A789">
            <v>37299</v>
          </cell>
          <cell r="B789">
            <v>300.25</v>
          </cell>
        </row>
        <row r="790">
          <cell r="A790">
            <v>37300</v>
          </cell>
          <cell r="B790">
            <v>299.25</v>
          </cell>
        </row>
        <row r="791">
          <cell r="A791">
            <v>37301</v>
          </cell>
          <cell r="B791">
            <v>300</v>
          </cell>
        </row>
        <row r="792">
          <cell r="A792">
            <v>37302</v>
          </cell>
          <cell r="B792">
            <v>297.85000000000002</v>
          </cell>
        </row>
        <row r="793">
          <cell r="A793">
            <v>37303</v>
          </cell>
          <cell r="B793">
            <v>297.85000000000002</v>
          </cell>
        </row>
        <row r="794">
          <cell r="A794">
            <v>37304</v>
          </cell>
          <cell r="B794">
            <v>297.85000000000002</v>
          </cell>
        </row>
        <row r="795">
          <cell r="A795">
            <v>37305</v>
          </cell>
          <cell r="B795">
            <v>297.75</v>
          </cell>
        </row>
        <row r="796">
          <cell r="A796">
            <v>37306</v>
          </cell>
          <cell r="B796">
            <v>293.10000000000002</v>
          </cell>
        </row>
        <row r="797">
          <cell r="A797">
            <v>37307</v>
          </cell>
          <cell r="B797">
            <v>291.45</v>
          </cell>
        </row>
        <row r="798">
          <cell r="A798">
            <v>37308</v>
          </cell>
          <cell r="B798">
            <v>292.75</v>
          </cell>
        </row>
        <row r="799">
          <cell r="A799">
            <v>37309</v>
          </cell>
          <cell r="B799">
            <v>292.75</v>
          </cell>
        </row>
        <row r="800">
          <cell r="A800">
            <v>37310</v>
          </cell>
          <cell r="B800">
            <v>292.75</v>
          </cell>
        </row>
        <row r="801">
          <cell r="A801">
            <v>37311</v>
          </cell>
          <cell r="B801">
            <v>292.75</v>
          </cell>
        </row>
        <row r="802">
          <cell r="A802">
            <v>37312</v>
          </cell>
          <cell r="B802">
            <v>292.55</v>
          </cell>
        </row>
        <row r="803">
          <cell r="A803">
            <v>37313</v>
          </cell>
          <cell r="B803">
            <v>297.75</v>
          </cell>
        </row>
        <row r="804">
          <cell r="A804">
            <v>37314</v>
          </cell>
          <cell r="B804">
            <v>296.8</v>
          </cell>
        </row>
        <row r="805">
          <cell r="A805">
            <v>37315</v>
          </cell>
          <cell r="B805">
            <v>296.55</v>
          </cell>
        </row>
        <row r="806">
          <cell r="A806">
            <v>37316</v>
          </cell>
          <cell r="B806">
            <v>298.14999999999998</v>
          </cell>
        </row>
        <row r="807">
          <cell r="A807">
            <v>37317</v>
          </cell>
          <cell r="B807">
            <v>298.14999999999998</v>
          </cell>
        </row>
        <row r="808">
          <cell r="A808">
            <v>37318</v>
          </cell>
          <cell r="B808">
            <v>298.14999999999998</v>
          </cell>
        </row>
        <row r="809">
          <cell r="A809">
            <v>37319</v>
          </cell>
          <cell r="B809">
            <v>296.85000000000002</v>
          </cell>
        </row>
        <row r="810">
          <cell r="A810">
            <v>37320</v>
          </cell>
          <cell r="B810">
            <v>293.95</v>
          </cell>
        </row>
        <row r="811">
          <cell r="A811">
            <v>37321</v>
          </cell>
          <cell r="B811">
            <v>293.5</v>
          </cell>
        </row>
        <row r="812">
          <cell r="A812">
            <v>37322</v>
          </cell>
          <cell r="B812">
            <v>289.55</v>
          </cell>
        </row>
        <row r="813">
          <cell r="A813">
            <v>37323</v>
          </cell>
          <cell r="B813">
            <v>289.75</v>
          </cell>
        </row>
        <row r="814">
          <cell r="A814">
            <v>37324</v>
          </cell>
          <cell r="B814">
            <v>289.75</v>
          </cell>
        </row>
        <row r="815">
          <cell r="A815">
            <v>37325</v>
          </cell>
          <cell r="B815">
            <v>289.75</v>
          </cell>
        </row>
        <row r="816">
          <cell r="A816">
            <v>37326</v>
          </cell>
          <cell r="B816">
            <v>290.7</v>
          </cell>
        </row>
        <row r="817">
          <cell r="A817">
            <v>37327</v>
          </cell>
          <cell r="B817">
            <v>293.85000000000002</v>
          </cell>
        </row>
        <row r="818">
          <cell r="A818">
            <v>37328</v>
          </cell>
          <cell r="B818">
            <v>293.35000000000002</v>
          </cell>
        </row>
        <row r="819">
          <cell r="A819">
            <v>37329</v>
          </cell>
          <cell r="B819">
            <v>291.25</v>
          </cell>
        </row>
        <row r="820">
          <cell r="A820">
            <v>37330</v>
          </cell>
          <cell r="B820">
            <v>290.05</v>
          </cell>
        </row>
        <row r="821">
          <cell r="A821">
            <v>37331</v>
          </cell>
          <cell r="B821">
            <v>290.05</v>
          </cell>
        </row>
        <row r="822">
          <cell r="A822">
            <v>37332</v>
          </cell>
          <cell r="B822">
            <v>290.05</v>
          </cell>
        </row>
        <row r="823">
          <cell r="A823">
            <v>37333</v>
          </cell>
          <cell r="B823">
            <v>292.57</v>
          </cell>
        </row>
        <row r="824">
          <cell r="A824">
            <v>37334</v>
          </cell>
          <cell r="B824">
            <v>293.2</v>
          </cell>
        </row>
        <row r="825">
          <cell r="A825">
            <v>37335</v>
          </cell>
          <cell r="B825">
            <v>292.45</v>
          </cell>
        </row>
        <row r="826">
          <cell r="A826">
            <v>37336</v>
          </cell>
          <cell r="B826">
            <v>293.14999999999998</v>
          </cell>
        </row>
        <row r="827">
          <cell r="A827">
            <v>37337</v>
          </cell>
          <cell r="B827">
            <v>297.75</v>
          </cell>
        </row>
        <row r="828">
          <cell r="A828">
            <v>37338</v>
          </cell>
          <cell r="B828">
            <v>297.75</v>
          </cell>
        </row>
        <row r="829">
          <cell r="A829">
            <v>37339</v>
          </cell>
          <cell r="B829">
            <v>297.75</v>
          </cell>
        </row>
        <row r="830">
          <cell r="A830">
            <v>37340</v>
          </cell>
          <cell r="B830">
            <v>298.25</v>
          </cell>
        </row>
        <row r="831">
          <cell r="A831">
            <v>37341</v>
          </cell>
          <cell r="B831">
            <v>296.75</v>
          </cell>
        </row>
        <row r="832">
          <cell r="A832">
            <v>37342</v>
          </cell>
          <cell r="B832">
            <v>302.38</v>
          </cell>
        </row>
        <row r="833">
          <cell r="A833">
            <v>37343</v>
          </cell>
          <cell r="B833">
            <v>302.64999999999998</v>
          </cell>
        </row>
        <row r="834">
          <cell r="A834">
            <v>37344</v>
          </cell>
          <cell r="B834">
            <v>302.64999999999998</v>
          </cell>
        </row>
        <row r="835">
          <cell r="A835">
            <v>37345</v>
          </cell>
          <cell r="B835">
            <v>302.64999999999998</v>
          </cell>
        </row>
        <row r="836">
          <cell r="A836">
            <v>37346</v>
          </cell>
          <cell r="B836">
            <v>302.64999999999998</v>
          </cell>
        </row>
        <row r="837">
          <cell r="A837">
            <v>37347</v>
          </cell>
          <cell r="B837">
            <v>303.35000000000002</v>
          </cell>
        </row>
        <row r="838">
          <cell r="A838">
            <v>37348</v>
          </cell>
          <cell r="B838">
            <v>305.85000000000002</v>
          </cell>
        </row>
        <row r="839">
          <cell r="A839">
            <v>37349</v>
          </cell>
          <cell r="B839">
            <v>302.55</v>
          </cell>
        </row>
        <row r="840">
          <cell r="A840">
            <v>37350</v>
          </cell>
          <cell r="B840">
            <v>301</v>
          </cell>
        </row>
        <row r="841">
          <cell r="A841">
            <v>37351</v>
          </cell>
          <cell r="B841">
            <v>300.05</v>
          </cell>
        </row>
        <row r="842">
          <cell r="A842">
            <v>37352</v>
          </cell>
          <cell r="B842">
            <v>300.05</v>
          </cell>
        </row>
        <row r="843">
          <cell r="A843">
            <v>37353</v>
          </cell>
          <cell r="B843">
            <v>300.05</v>
          </cell>
        </row>
        <row r="844">
          <cell r="A844">
            <v>37354</v>
          </cell>
          <cell r="B844">
            <v>300.5</v>
          </cell>
        </row>
        <row r="845">
          <cell r="A845">
            <v>37355</v>
          </cell>
          <cell r="B845">
            <v>298.55</v>
          </cell>
        </row>
        <row r="846">
          <cell r="A846">
            <v>37356</v>
          </cell>
          <cell r="B846">
            <v>301.25</v>
          </cell>
        </row>
        <row r="847">
          <cell r="A847">
            <v>37357</v>
          </cell>
          <cell r="B847">
            <v>302.60000000000002</v>
          </cell>
        </row>
        <row r="848">
          <cell r="A848">
            <v>37358</v>
          </cell>
          <cell r="B848">
            <v>302.14999999999998</v>
          </cell>
        </row>
        <row r="849">
          <cell r="A849">
            <v>37359</v>
          </cell>
          <cell r="B849">
            <v>302.14999999999998</v>
          </cell>
        </row>
        <row r="850">
          <cell r="A850">
            <v>37360</v>
          </cell>
          <cell r="B850">
            <v>302.14999999999998</v>
          </cell>
        </row>
        <row r="851">
          <cell r="A851">
            <v>37361</v>
          </cell>
          <cell r="B851">
            <v>299.85000000000002</v>
          </cell>
        </row>
        <row r="852">
          <cell r="A852">
            <v>37362</v>
          </cell>
          <cell r="B852">
            <v>299</v>
          </cell>
        </row>
        <row r="853">
          <cell r="A853">
            <v>37363</v>
          </cell>
          <cell r="B853">
            <v>302.05</v>
          </cell>
        </row>
        <row r="854">
          <cell r="A854">
            <v>37364</v>
          </cell>
          <cell r="B854">
            <v>303.64999999999998</v>
          </cell>
        </row>
        <row r="855">
          <cell r="A855">
            <v>37365</v>
          </cell>
          <cell r="B855">
            <v>302.35000000000002</v>
          </cell>
        </row>
        <row r="856">
          <cell r="A856">
            <v>37366</v>
          </cell>
          <cell r="B856">
            <v>302.35000000000002</v>
          </cell>
        </row>
        <row r="857">
          <cell r="A857">
            <v>37367</v>
          </cell>
          <cell r="B857">
            <v>302.35000000000002</v>
          </cell>
        </row>
        <row r="858">
          <cell r="A858">
            <v>37368</v>
          </cell>
          <cell r="B858">
            <v>302.89999999999998</v>
          </cell>
        </row>
        <row r="859">
          <cell r="A859">
            <v>37369</v>
          </cell>
          <cell r="B859">
            <v>303.64999999999998</v>
          </cell>
        </row>
        <row r="860">
          <cell r="A860">
            <v>37370</v>
          </cell>
          <cell r="B860">
            <v>304.05</v>
          </cell>
        </row>
        <row r="861">
          <cell r="A861">
            <v>37371</v>
          </cell>
          <cell r="B861">
            <v>307.64999999999998</v>
          </cell>
        </row>
        <row r="862">
          <cell r="A862">
            <v>37372</v>
          </cell>
          <cell r="B862">
            <v>311.35000000000002</v>
          </cell>
        </row>
        <row r="863">
          <cell r="A863">
            <v>37373</v>
          </cell>
          <cell r="B863">
            <v>311.35000000000002</v>
          </cell>
        </row>
        <row r="864">
          <cell r="A864">
            <v>37374</v>
          </cell>
          <cell r="B864">
            <v>311.35000000000002</v>
          </cell>
        </row>
        <row r="865">
          <cell r="A865">
            <v>37375</v>
          </cell>
          <cell r="B865">
            <v>311.10000000000002</v>
          </cell>
        </row>
        <row r="866">
          <cell r="A866">
            <v>37376</v>
          </cell>
          <cell r="B866">
            <v>308.45</v>
          </cell>
        </row>
        <row r="867">
          <cell r="A867">
            <v>37377</v>
          </cell>
          <cell r="B867">
            <v>308.75</v>
          </cell>
        </row>
        <row r="868">
          <cell r="A868">
            <v>37378</v>
          </cell>
          <cell r="B868">
            <v>307.85000000000002</v>
          </cell>
        </row>
        <row r="869">
          <cell r="A869">
            <v>37379</v>
          </cell>
          <cell r="B869">
            <v>311.95</v>
          </cell>
        </row>
        <row r="870">
          <cell r="A870">
            <v>37380</v>
          </cell>
          <cell r="B870">
            <v>311.95</v>
          </cell>
        </row>
        <row r="871">
          <cell r="A871">
            <v>37381</v>
          </cell>
          <cell r="B871">
            <v>311.95</v>
          </cell>
        </row>
        <row r="872">
          <cell r="A872">
            <v>37382</v>
          </cell>
          <cell r="B872">
            <v>312.3</v>
          </cell>
        </row>
        <row r="873">
          <cell r="A873">
            <v>37383</v>
          </cell>
          <cell r="B873">
            <v>311.45</v>
          </cell>
        </row>
        <row r="874">
          <cell r="A874">
            <v>37384</v>
          </cell>
          <cell r="B874">
            <v>308.14999999999998</v>
          </cell>
        </row>
        <row r="875">
          <cell r="A875">
            <v>37385</v>
          </cell>
          <cell r="B875">
            <v>309.55</v>
          </cell>
        </row>
        <row r="876">
          <cell r="A876">
            <v>37386</v>
          </cell>
          <cell r="B876">
            <v>311.05</v>
          </cell>
        </row>
        <row r="877">
          <cell r="A877">
            <v>37387</v>
          </cell>
          <cell r="B877">
            <v>311.05</v>
          </cell>
        </row>
        <row r="878">
          <cell r="A878">
            <v>37388</v>
          </cell>
          <cell r="B878">
            <v>311.05</v>
          </cell>
        </row>
        <row r="879">
          <cell r="A879">
            <v>37389</v>
          </cell>
          <cell r="B879">
            <v>310.85000000000002</v>
          </cell>
        </row>
        <row r="880">
          <cell r="A880">
            <v>37390</v>
          </cell>
          <cell r="B880">
            <v>307.64999999999998</v>
          </cell>
        </row>
        <row r="881">
          <cell r="A881">
            <v>37391</v>
          </cell>
          <cell r="B881">
            <v>309.05</v>
          </cell>
        </row>
        <row r="882">
          <cell r="A882">
            <v>37392</v>
          </cell>
          <cell r="B882">
            <v>309.85000000000002</v>
          </cell>
        </row>
        <row r="883">
          <cell r="A883">
            <v>37393</v>
          </cell>
          <cell r="B883">
            <v>311.05</v>
          </cell>
        </row>
        <row r="884">
          <cell r="A884">
            <v>37394</v>
          </cell>
          <cell r="B884">
            <v>311.05</v>
          </cell>
        </row>
        <row r="885">
          <cell r="A885">
            <v>37395</v>
          </cell>
          <cell r="B885">
            <v>311.05</v>
          </cell>
        </row>
        <row r="886">
          <cell r="A886">
            <v>37396</v>
          </cell>
          <cell r="B886">
            <v>315.95</v>
          </cell>
        </row>
        <row r="887">
          <cell r="A887">
            <v>37397</v>
          </cell>
          <cell r="B887">
            <v>316.14999999999998</v>
          </cell>
        </row>
        <row r="888">
          <cell r="A888">
            <v>37398</v>
          </cell>
          <cell r="B888">
            <v>317.95</v>
          </cell>
        </row>
        <row r="889">
          <cell r="A889">
            <v>37399</v>
          </cell>
          <cell r="B889">
            <v>322.05</v>
          </cell>
        </row>
        <row r="890">
          <cell r="A890">
            <v>37400</v>
          </cell>
          <cell r="B890">
            <v>320.55</v>
          </cell>
        </row>
        <row r="891">
          <cell r="A891">
            <v>37401</v>
          </cell>
          <cell r="B891">
            <v>320.55</v>
          </cell>
        </row>
        <row r="892">
          <cell r="A892">
            <v>37402</v>
          </cell>
          <cell r="B892">
            <v>320.55</v>
          </cell>
        </row>
        <row r="893">
          <cell r="A893">
            <v>37403</v>
          </cell>
          <cell r="B893">
            <v>320.25</v>
          </cell>
        </row>
        <row r="894">
          <cell r="A894">
            <v>37404</v>
          </cell>
          <cell r="B894">
            <v>324.25</v>
          </cell>
        </row>
        <row r="895">
          <cell r="A895">
            <v>37405</v>
          </cell>
          <cell r="B895">
            <v>325.05</v>
          </cell>
        </row>
        <row r="896">
          <cell r="A896">
            <v>37406</v>
          </cell>
          <cell r="B896">
            <v>325.05</v>
          </cell>
        </row>
        <row r="897">
          <cell r="A897">
            <v>37407</v>
          </cell>
          <cell r="B897">
            <v>326.55</v>
          </cell>
        </row>
        <row r="898">
          <cell r="A898">
            <v>37408</v>
          </cell>
          <cell r="B898">
            <v>326.55</v>
          </cell>
        </row>
        <row r="899">
          <cell r="A899">
            <v>37409</v>
          </cell>
          <cell r="B899">
            <v>326.55</v>
          </cell>
        </row>
        <row r="900">
          <cell r="A900">
            <v>37410</v>
          </cell>
          <cell r="B900">
            <v>327.64999999999998</v>
          </cell>
        </row>
        <row r="901">
          <cell r="A901">
            <v>37411</v>
          </cell>
          <cell r="B901">
            <v>327.85</v>
          </cell>
        </row>
        <row r="902">
          <cell r="A902">
            <v>37412</v>
          </cell>
          <cell r="B902">
            <v>321.45</v>
          </cell>
        </row>
        <row r="903">
          <cell r="A903">
            <v>37413</v>
          </cell>
          <cell r="B903">
            <v>325.64999999999998</v>
          </cell>
        </row>
        <row r="904">
          <cell r="A904">
            <v>37414</v>
          </cell>
          <cell r="B904">
            <v>323.95</v>
          </cell>
        </row>
        <row r="905">
          <cell r="A905">
            <v>37415</v>
          </cell>
          <cell r="B905">
            <v>323.95</v>
          </cell>
        </row>
        <row r="906">
          <cell r="A906">
            <v>37416</v>
          </cell>
          <cell r="B906">
            <v>323.95</v>
          </cell>
        </row>
        <row r="907">
          <cell r="A907">
            <v>37417</v>
          </cell>
          <cell r="B907">
            <v>319.05</v>
          </cell>
        </row>
        <row r="908">
          <cell r="A908">
            <v>37418</v>
          </cell>
          <cell r="B908">
            <v>321.05</v>
          </cell>
        </row>
        <row r="909">
          <cell r="A909">
            <v>37419</v>
          </cell>
          <cell r="B909">
            <v>319.25</v>
          </cell>
        </row>
        <row r="910">
          <cell r="A910">
            <v>37420</v>
          </cell>
          <cell r="B910">
            <v>318.14999999999998</v>
          </cell>
        </row>
        <row r="911">
          <cell r="A911">
            <v>37421</v>
          </cell>
          <cell r="B911">
            <v>319.35000000000002</v>
          </cell>
        </row>
        <row r="912">
          <cell r="A912">
            <v>37422</v>
          </cell>
          <cell r="B912">
            <v>319.35000000000002</v>
          </cell>
        </row>
        <row r="913">
          <cell r="A913">
            <v>37423</v>
          </cell>
          <cell r="B913">
            <v>319.35000000000002</v>
          </cell>
        </row>
        <row r="914">
          <cell r="A914">
            <v>37424</v>
          </cell>
          <cell r="B914">
            <v>316.85000000000002</v>
          </cell>
        </row>
        <row r="915">
          <cell r="A915">
            <v>37425</v>
          </cell>
          <cell r="B915">
            <v>320.05</v>
          </cell>
        </row>
        <row r="916">
          <cell r="A916">
            <v>37426</v>
          </cell>
          <cell r="B916">
            <v>320.85000000000002</v>
          </cell>
        </row>
        <row r="917">
          <cell r="A917">
            <v>37427</v>
          </cell>
          <cell r="B917">
            <v>323.95</v>
          </cell>
        </row>
        <row r="918">
          <cell r="A918">
            <v>37428</v>
          </cell>
          <cell r="B918">
            <v>324.64999999999998</v>
          </cell>
        </row>
        <row r="919">
          <cell r="A919">
            <v>37429</v>
          </cell>
          <cell r="B919">
            <v>324.64999999999998</v>
          </cell>
        </row>
        <row r="920">
          <cell r="A920">
            <v>37430</v>
          </cell>
          <cell r="B920">
            <v>324.64999999999998</v>
          </cell>
        </row>
        <row r="921">
          <cell r="A921">
            <v>37431</v>
          </cell>
          <cell r="B921">
            <v>322.45</v>
          </cell>
        </row>
        <row r="922">
          <cell r="A922">
            <v>37432</v>
          </cell>
          <cell r="B922">
            <v>321.35000000000002</v>
          </cell>
        </row>
        <row r="923">
          <cell r="A923">
            <v>37433</v>
          </cell>
          <cell r="B923">
            <v>319.25</v>
          </cell>
        </row>
        <row r="924">
          <cell r="A924">
            <v>37434</v>
          </cell>
          <cell r="B924">
            <v>318.25</v>
          </cell>
        </row>
        <row r="925">
          <cell r="A925">
            <v>37435</v>
          </cell>
          <cell r="B925">
            <v>314.45</v>
          </cell>
        </row>
        <row r="926">
          <cell r="A926">
            <v>37436</v>
          </cell>
          <cell r="B926">
            <v>314.45</v>
          </cell>
        </row>
        <row r="927">
          <cell r="A927">
            <v>37437</v>
          </cell>
          <cell r="B927">
            <v>314.45</v>
          </cell>
        </row>
        <row r="928">
          <cell r="A928">
            <v>37438</v>
          </cell>
          <cell r="B928">
            <v>315.14999999999998</v>
          </cell>
        </row>
        <row r="929">
          <cell r="A929">
            <v>37439</v>
          </cell>
          <cell r="B929">
            <v>312.95</v>
          </cell>
        </row>
        <row r="930">
          <cell r="A930">
            <v>37440</v>
          </cell>
          <cell r="B930">
            <v>311.14999999999998</v>
          </cell>
        </row>
        <row r="931">
          <cell r="A931">
            <v>37441</v>
          </cell>
          <cell r="B931">
            <v>310.75</v>
          </cell>
        </row>
        <row r="932">
          <cell r="A932">
            <v>37442</v>
          </cell>
          <cell r="B932">
            <v>311.55</v>
          </cell>
        </row>
        <row r="933">
          <cell r="A933">
            <v>37443</v>
          </cell>
          <cell r="B933">
            <v>311.55</v>
          </cell>
        </row>
        <row r="934">
          <cell r="A934">
            <v>37444</v>
          </cell>
          <cell r="B934">
            <v>311.55</v>
          </cell>
        </row>
        <row r="935">
          <cell r="A935">
            <v>37445</v>
          </cell>
          <cell r="B935">
            <v>312.85000000000002</v>
          </cell>
        </row>
        <row r="936">
          <cell r="A936">
            <v>37446</v>
          </cell>
          <cell r="B936">
            <v>316.85000000000002</v>
          </cell>
        </row>
        <row r="937">
          <cell r="A937">
            <v>37447</v>
          </cell>
          <cell r="B937">
            <v>316.35000000000002</v>
          </cell>
        </row>
        <row r="938">
          <cell r="A938">
            <v>37448</v>
          </cell>
          <cell r="B938">
            <v>316.5</v>
          </cell>
        </row>
        <row r="939">
          <cell r="A939">
            <v>37449</v>
          </cell>
          <cell r="B939">
            <v>316.05</v>
          </cell>
        </row>
        <row r="940">
          <cell r="A940">
            <v>37450</v>
          </cell>
          <cell r="B940">
            <v>316.05</v>
          </cell>
        </row>
        <row r="941">
          <cell r="A941">
            <v>37451</v>
          </cell>
          <cell r="B941">
            <v>316.05</v>
          </cell>
        </row>
        <row r="942">
          <cell r="A942">
            <v>37452</v>
          </cell>
          <cell r="B942">
            <v>318.14999999999998</v>
          </cell>
        </row>
        <row r="943">
          <cell r="A943">
            <v>37453</v>
          </cell>
          <cell r="B943">
            <v>318.25</v>
          </cell>
        </row>
        <row r="944">
          <cell r="A944">
            <v>37454</v>
          </cell>
          <cell r="B944">
            <v>317.64999999999998</v>
          </cell>
        </row>
        <row r="945">
          <cell r="A945">
            <v>37455</v>
          </cell>
          <cell r="B945">
            <v>317.95</v>
          </cell>
        </row>
        <row r="946">
          <cell r="A946">
            <v>37456</v>
          </cell>
          <cell r="B946">
            <v>323.95</v>
          </cell>
        </row>
        <row r="947">
          <cell r="A947">
            <v>37457</v>
          </cell>
          <cell r="B947">
            <v>323.95</v>
          </cell>
        </row>
        <row r="948">
          <cell r="A948">
            <v>37458</v>
          </cell>
          <cell r="B948">
            <v>323.95</v>
          </cell>
        </row>
        <row r="949">
          <cell r="A949">
            <v>37459</v>
          </cell>
          <cell r="B949">
            <v>323.14999999999998</v>
          </cell>
        </row>
        <row r="950">
          <cell r="A950">
            <v>37460</v>
          </cell>
          <cell r="B950">
            <v>313.25</v>
          </cell>
        </row>
        <row r="951">
          <cell r="A951">
            <v>37461</v>
          </cell>
          <cell r="B951">
            <v>311.25</v>
          </cell>
        </row>
        <row r="952">
          <cell r="A952">
            <v>37462</v>
          </cell>
          <cell r="B952">
            <v>310.05</v>
          </cell>
        </row>
        <row r="953">
          <cell r="A953">
            <v>37463</v>
          </cell>
          <cell r="B953">
            <v>303.75</v>
          </cell>
        </row>
        <row r="954">
          <cell r="A954">
            <v>37464</v>
          </cell>
          <cell r="B954">
            <v>303.75</v>
          </cell>
        </row>
        <row r="955">
          <cell r="A955">
            <v>37465</v>
          </cell>
          <cell r="B955">
            <v>303.75</v>
          </cell>
        </row>
        <row r="956">
          <cell r="A956">
            <v>37466</v>
          </cell>
          <cell r="B956">
            <v>302.55</v>
          </cell>
        </row>
        <row r="957">
          <cell r="A957">
            <v>37467</v>
          </cell>
          <cell r="B957">
            <v>304.75</v>
          </cell>
        </row>
        <row r="958">
          <cell r="A958">
            <v>37468</v>
          </cell>
          <cell r="B958">
            <v>303.55</v>
          </cell>
        </row>
        <row r="959">
          <cell r="A959">
            <v>37469</v>
          </cell>
          <cell r="B959">
            <v>304.64999999999998</v>
          </cell>
        </row>
        <row r="960">
          <cell r="A960">
            <v>37470</v>
          </cell>
          <cell r="B960">
            <v>307.35000000000002</v>
          </cell>
        </row>
        <row r="961">
          <cell r="A961">
            <v>37471</v>
          </cell>
          <cell r="B961">
            <v>307.35000000000002</v>
          </cell>
        </row>
        <row r="962">
          <cell r="A962">
            <v>37472</v>
          </cell>
          <cell r="B962">
            <v>307.35000000000002</v>
          </cell>
        </row>
        <row r="963">
          <cell r="A963">
            <v>37473</v>
          </cell>
          <cell r="B963">
            <v>308.14999999999998</v>
          </cell>
        </row>
        <row r="964">
          <cell r="A964">
            <v>37474</v>
          </cell>
          <cell r="B964">
            <v>306.35000000000002</v>
          </cell>
        </row>
        <row r="965">
          <cell r="A965">
            <v>37475</v>
          </cell>
          <cell r="B965">
            <v>314.05</v>
          </cell>
        </row>
        <row r="966">
          <cell r="A966">
            <v>37476</v>
          </cell>
          <cell r="B966">
            <v>310.64999999999998</v>
          </cell>
        </row>
        <row r="967">
          <cell r="A967">
            <v>37477</v>
          </cell>
          <cell r="B967">
            <v>314.55</v>
          </cell>
        </row>
        <row r="968">
          <cell r="A968">
            <v>37478</v>
          </cell>
          <cell r="B968">
            <v>314.55</v>
          </cell>
        </row>
        <row r="969">
          <cell r="A969">
            <v>37479</v>
          </cell>
          <cell r="B969">
            <v>314.55</v>
          </cell>
        </row>
        <row r="970">
          <cell r="A970">
            <v>37480</v>
          </cell>
          <cell r="B970">
            <v>314.25</v>
          </cell>
        </row>
        <row r="971">
          <cell r="A971">
            <v>37481</v>
          </cell>
          <cell r="B971">
            <v>315.64999999999998</v>
          </cell>
        </row>
        <row r="972">
          <cell r="A972">
            <v>37482</v>
          </cell>
          <cell r="B972">
            <v>311.64999999999998</v>
          </cell>
        </row>
        <row r="973">
          <cell r="A973">
            <v>37483</v>
          </cell>
          <cell r="B973">
            <v>314.64999999999998</v>
          </cell>
        </row>
        <row r="974">
          <cell r="A974">
            <v>37484</v>
          </cell>
          <cell r="B974">
            <v>313.95</v>
          </cell>
        </row>
        <row r="975">
          <cell r="A975">
            <v>37485</v>
          </cell>
          <cell r="B975">
            <v>313.95</v>
          </cell>
        </row>
        <row r="976">
          <cell r="A976">
            <v>37486</v>
          </cell>
          <cell r="B976">
            <v>313.95</v>
          </cell>
        </row>
        <row r="977">
          <cell r="A977">
            <v>37487</v>
          </cell>
          <cell r="B977">
            <v>306.75</v>
          </cell>
        </row>
        <row r="978">
          <cell r="A978">
            <v>37488</v>
          </cell>
          <cell r="B978">
            <v>309.45</v>
          </cell>
        </row>
        <row r="979">
          <cell r="A979">
            <v>37489</v>
          </cell>
          <cell r="B979">
            <v>308.05</v>
          </cell>
        </row>
        <row r="980">
          <cell r="A980">
            <v>37490</v>
          </cell>
          <cell r="B980">
            <v>307.05</v>
          </cell>
        </row>
        <row r="981">
          <cell r="A981">
            <v>37491</v>
          </cell>
          <cell r="B981">
            <v>307.05</v>
          </cell>
        </row>
        <row r="982">
          <cell r="A982">
            <v>37492</v>
          </cell>
          <cell r="B982">
            <v>307.05</v>
          </cell>
        </row>
        <row r="983">
          <cell r="A983">
            <v>37493</v>
          </cell>
          <cell r="B983">
            <v>307.05</v>
          </cell>
        </row>
        <row r="984">
          <cell r="A984">
            <v>37494</v>
          </cell>
          <cell r="B984">
            <v>309.45</v>
          </cell>
        </row>
        <row r="985">
          <cell r="A985">
            <v>37495</v>
          </cell>
          <cell r="B985">
            <v>312.75</v>
          </cell>
        </row>
        <row r="986">
          <cell r="A986">
            <v>37496</v>
          </cell>
          <cell r="B986">
            <v>310.05</v>
          </cell>
        </row>
        <row r="987">
          <cell r="A987">
            <v>37497</v>
          </cell>
          <cell r="B987">
            <v>313.45</v>
          </cell>
        </row>
        <row r="988">
          <cell r="A988">
            <v>37498</v>
          </cell>
          <cell r="B988">
            <v>312.75</v>
          </cell>
        </row>
        <row r="989">
          <cell r="A989">
            <v>37499</v>
          </cell>
          <cell r="B989">
            <v>312.75</v>
          </cell>
        </row>
        <row r="990">
          <cell r="A990">
            <v>37500</v>
          </cell>
          <cell r="B990">
            <v>312.75</v>
          </cell>
        </row>
        <row r="991">
          <cell r="A991">
            <v>37501</v>
          </cell>
          <cell r="B991">
            <v>312.25</v>
          </cell>
        </row>
        <row r="992">
          <cell r="A992">
            <v>37502</v>
          </cell>
          <cell r="B992">
            <v>314.14999999999998</v>
          </cell>
        </row>
        <row r="993">
          <cell r="A993">
            <v>37503</v>
          </cell>
          <cell r="B993">
            <v>314.64999999999998</v>
          </cell>
        </row>
        <row r="994">
          <cell r="A994">
            <v>37504</v>
          </cell>
          <cell r="B994">
            <v>319.25</v>
          </cell>
        </row>
        <row r="995">
          <cell r="A995">
            <v>37505</v>
          </cell>
          <cell r="B995">
            <v>320.25</v>
          </cell>
        </row>
        <row r="996">
          <cell r="A996">
            <v>37506</v>
          </cell>
          <cell r="B996">
            <v>320.25</v>
          </cell>
        </row>
        <row r="997">
          <cell r="A997">
            <v>37507</v>
          </cell>
          <cell r="B997">
            <v>320.25</v>
          </cell>
        </row>
        <row r="998">
          <cell r="A998">
            <v>37508</v>
          </cell>
          <cell r="B998">
            <v>321.25</v>
          </cell>
        </row>
        <row r="999">
          <cell r="A999">
            <v>37509</v>
          </cell>
          <cell r="B999">
            <v>317.75</v>
          </cell>
        </row>
        <row r="1000">
          <cell r="A1000">
            <v>37510</v>
          </cell>
          <cell r="B1000">
            <v>317.64999999999998</v>
          </cell>
        </row>
        <row r="1001">
          <cell r="A1001">
            <v>37511</v>
          </cell>
          <cell r="B1001">
            <v>319.05</v>
          </cell>
        </row>
        <row r="1002">
          <cell r="A1002">
            <v>37512</v>
          </cell>
          <cell r="B1002">
            <v>316.85000000000002</v>
          </cell>
        </row>
        <row r="1003">
          <cell r="A1003">
            <v>37513</v>
          </cell>
          <cell r="B1003">
            <v>316.85000000000002</v>
          </cell>
        </row>
        <row r="1004">
          <cell r="A1004">
            <v>37514</v>
          </cell>
          <cell r="B1004">
            <v>316.85000000000002</v>
          </cell>
        </row>
        <row r="1005">
          <cell r="A1005">
            <v>37515</v>
          </cell>
          <cell r="B1005">
            <v>317.45</v>
          </cell>
        </row>
        <row r="1006">
          <cell r="A1006">
            <v>37516</v>
          </cell>
          <cell r="B1006">
            <v>318.35000000000002</v>
          </cell>
        </row>
        <row r="1007">
          <cell r="A1007">
            <v>37517</v>
          </cell>
          <cell r="B1007">
            <v>320.35000000000002</v>
          </cell>
        </row>
        <row r="1008">
          <cell r="A1008">
            <v>37518</v>
          </cell>
          <cell r="B1008">
            <v>323.35000000000002</v>
          </cell>
        </row>
        <row r="1009">
          <cell r="A1009">
            <v>37519</v>
          </cell>
          <cell r="B1009">
            <v>322.14999999999998</v>
          </cell>
        </row>
        <row r="1010">
          <cell r="A1010">
            <v>37520</v>
          </cell>
          <cell r="B1010">
            <v>322.14999999999998</v>
          </cell>
        </row>
        <row r="1011">
          <cell r="A1011">
            <v>37521</v>
          </cell>
          <cell r="B1011">
            <v>322.14999999999998</v>
          </cell>
        </row>
        <row r="1012">
          <cell r="A1012">
            <v>37522</v>
          </cell>
          <cell r="B1012">
            <v>323.25</v>
          </cell>
        </row>
        <row r="1013">
          <cell r="A1013">
            <v>37523</v>
          </cell>
          <cell r="B1013">
            <v>326.14999999999998</v>
          </cell>
        </row>
        <row r="1014">
          <cell r="A1014">
            <v>37524</v>
          </cell>
          <cell r="B1014">
            <v>322.25</v>
          </cell>
        </row>
        <row r="1015">
          <cell r="A1015">
            <v>37525</v>
          </cell>
          <cell r="B1015">
            <v>320.05</v>
          </cell>
        </row>
        <row r="1016">
          <cell r="A1016">
            <v>37526</v>
          </cell>
          <cell r="B1016">
            <v>319.95</v>
          </cell>
        </row>
        <row r="1017">
          <cell r="A1017">
            <v>37527</v>
          </cell>
          <cell r="B1017">
            <v>319.95</v>
          </cell>
        </row>
        <row r="1018">
          <cell r="A1018">
            <v>37528</v>
          </cell>
          <cell r="B1018">
            <v>319.95</v>
          </cell>
        </row>
        <row r="1019">
          <cell r="A1019">
            <v>37529</v>
          </cell>
          <cell r="B1019">
            <v>323.55</v>
          </cell>
        </row>
        <row r="1020">
          <cell r="A1020">
            <v>37530</v>
          </cell>
          <cell r="B1020">
            <v>320.35000000000002</v>
          </cell>
        </row>
        <row r="1021">
          <cell r="A1021">
            <v>37531</v>
          </cell>
          <cell r="B1021">
            <v>323.05</v>
          </cell>
        </row>
        <row r="1022">
          <cell r="A1022">
            <v>37532</v>
          </cell>
          <cell r="B1022">
            <v>321.64999999999998</v>
          </cell>
        </row>
        <row r="1023">
          <cell r="A1023">
            <v>37533</v>
          </cell>
          <cell r="B1023">
            <v>322.25</v>
          </cell>
        </row>
        <row r="1024">
          <cell r="A1024">
            <v>37534</v>
          </cell>
          <cell r="B1024">
            <v>322.25</v>
          </cell>
        </row>
        <row r="1025">
          <cell r="A1025">
            <v>37535</v>
          </cell>
          <cell r="B1025">
            <v>322.25</v>
          </cell>
        </row>
        <row r="1026">
          <cell r="A1026">
            <v>37536</v>
          </cell>
          <cell r="B1026">
            <v>322.45</v>
          </cell>
        </row>
        <row r="1027">
          <cell r="A1027">
            <v>37537</v>
          </cell>
          <cell r="B1027">
            <v>318.25</v>
          </cell>
        </row>
        <row r="1028">
          <cell r="A1028">
            <v>37538</v>
          </cell>
          <cell r="B1028">
            <v>320.05</v>
          </cell>
        </row>
        <row r="1029">
          <cell r="A1029">
            <v>37539</v>
          </cell>
          <cell r="B1029">
            <v>316.85000000000002</v>
          </cell>
        </row>
        <row r="1030">
          <cell r="A1030">
            <v>37540</v>
          </cell>
          <cell r="B1030">
            <v>316.75</v>
          </cell>
        </row>
        <row r="1031">
          <cell r="A1031">
            <v>37541</v>
          </cell>
          <cell r="B1031">
            <v>316.75</v>
          </cell>
        </row>
        <row r="1032">
          <cell r="A1032">
            <v>37542</v>
          </cell>
          <cell r="B1032">
            <v>316.75</v>
          </cell>
        </row>
        <row r="1033">
          <cell r="A1033">
            <v>37543</v>
          </cell>
          <cell r="B1033">
            <v>317.95</v>
          </cell>
        </row>
        <row r="1034">
          <cell r="A1034">
            <v>37544</v>
          </cell>
          <cell r="B1034">
            <v>313.55</v>
          </cell>
        </row>
        <row r="1035">
          <cell r="A1035">
            <v>37545</v>
          </cell>
          <cell r="B1035">
            <v>314.55</v>
          </cell>
        </row>
        <row r="1036">
          <cell r="A1036">
            <v>37546</v>
          </cell>
          <cell r="B1036">
            <v>311.45</v>
          </cell>
        </row>
        <row r="1037">
          <cell r="A1037">
            <v>37547</v>
          </cell>
          <cell r="B1037">
            <v>312.85000000000002</v>
          </cell>
        </row>
        <row r="1038">
          <cell r="A1038">
            <v>37548</v>
          </cell>
          <cell r="B1038">
            <v>312.85000000000002</v>
          </cell>
        </row>
        <row r="1039">
          <cell r="A1039">
            <v>37549</v>
          </cell>
          <cell r="B1039">
            <v>312.85000000000002</v>
          </cell>
        </row>
        <row r="1040">
          <cell r="A1040">
            <v>37550</v>
          </cell>
          <cell r="B1040">
            <v>311.14999999999998</v>
          </cell>
        </row>
        <row r="1041">
          <cell r="A1041">
            <v>37551</v>
          </cell>
          <cell r="B1041">
            <v>313.05</v>
          </cell>
        </row>
        <row r="1042">
          <cell r="A1042">
            <v>37552</v>
          </cell>
          <cell r="B1042">
            <v>311.95</v>
          </cell>
        </row>
        <row r="1043">
          <cell r="A1043">
            <v>37553</v>
          </cell>
          <cell r="B1043">
            <v>311.64999999999998</v>
          </cell>
        </row>
        <row r="1044">
          <cell r="A1044">
            <v>37554</v>
          </cell>
          <cell r="B1044">
            <v>313.85000000000002</v>
          </cell>
        </row>
        <row r="1045">
          <cell r="A1045">
            <v>37555</v>
          </cell>
          <cell r="B1045">
            <v>313.85000000000002</v>
          </cell>
        </row>
        <row r="1046">
          <cell r="A1046">
            <v>37556</v>
          </cell>
          <cell r="B1046">
            <v>313.85000000000002</v>
          </cell>
        </row>
        <row r="1047">
          <cell r="A1047">
            <v>37557</v>
          </cell>
          <cell r="B1047">
            <v>315.64999999999998</v>
          </cell>
        </row>
        <row r="1048">
          <cell r="A1048">
            <v>37558</v>
          </cell>
          <cell r="B1048">
            <v>316.85000000000002</v>
          </cell>
        </row>
        <row r="1049">
          <cell r="A1049">
            <v>37559</v>
          </cell>
          <cell r="B1049">
            <v>316.05</v>
          </cell>
        </row>
        <row r="1050">
          <cell r="A1050">
            <v>37560</v>
          </cell>
          <cell r="B1050">
            <v>317.75</v>
          </cell>
        </row>
        <row r="1051">
          <cell r="A1051">
            <v>37561</v>
          </cell>
          <cell r="B1051">
            <v>319.75</v>
          </cell>
        </row>
        <row r="1052">
          <cell r="A1052">
            <v>37562</v>
          </cell>
          <cell r="B1052">
            <v>319.75</v>
          </cell>
        </row>
        <row r="1053">
          <cell r="A1053">
            <v>37563</v>
          </cell>
          <cell r="B1053">
            <v>319.75</v>
          </cell>
        </row>
        <row r="1054">
          <cell r="A1054">
            <v>37564</v>
          </cell>
          <cell r="B1054">
            <v>318.55</v>
          </cell>
        </row>
        <row r="1055">
          <cell r="A1055">
            <v>37565</v>
          </cell>
          <cell r="B1055">
            <v>317.75</v>
          </cell>
        </row>
        <row r="1056">
          <cell r="A1056">
            <v>37566</v>
          </cell>
          <cell r="B1056">
            <v>318.14999999999998</v>
          </cell>
        </row>
        <row r="1057">
          <cell r="A1057">
            <v>37567</v>
          </cell>
          <cell r="B1057">
            <v>321.05</v>
          </cell>
        </row>
        <row r="1058">
          <cell r="A1058">
            <v>37568</v>
          </cell>
          <cell r="B1058">
            <v>321.55</v>
          </cell>
        </row>
        <row r="1059">
          <cell r="A1059">
            <v>37569</v>
          </cell>
          <cell r="B1059">
            <v>321.55</v>
          </cell>
        </row>
        <row r="1060">
          <cell r="A1060">
            <v>37570</v>
          </cell>
          <cell r="B1060">
            <v>321.55</v>
          </cell>
        </row>
        <row r="1061">
          <cell r="A1061">
            <v>37571</v>
          </cell>
          <cell r="B1061">
            <v>321.75</v>
          </cell>
        </row>
        <row r="1062">
          <cell r="A1062">
            <v>37572</v>
          </cell>
          <cell r="B1062">
            <v>324.45</v>
          </cell>
        </row>
        <row r="1063">
          <cell r="A1063">
            <v>37573</v>
          </cell>
          <cell r="B1063">
            <v>319.14999999999998</v>
          </cell>
        </row>
        <row r="1064">
          <cell r="A1064">
            <v>37574</v>
          </cell>
          <cell r="B1064">
            <v>318.25</v>
          </cell>
        </row>
        <row r="1065">
          <cell r="A1065">
            <v>37575</v>
          </cell>
          <cell r="B1065">
            <v>320.55</v>
          </cell>
        </row>
        <row r="1066">
          <cell r="A1066">
            <v>37576</v>
          </cell>
          <cell r="B1066">
            <v>320.55</v>
          </cell>
        </row>
        <row r="1067">
          <cell r="A1067">
            <v>37577</v>
          </cell>
          <cell r="B1067">
            <v>320.55</v>
          </cell>
        </row>
        <row r="1068">
          <cell r="A1068">
            <v>37578</v>
          </cell>
          <cell r="B1068">
            <v>319.25</v>
          </cell>
        </row>
        <row r="1069">
          <cell r="A1069">
            <v>37579</v>
          </cell>
          <cell r="B1069">
            <v>318.95</v>
          </cell>
        </row>
        <row r="1070">
          <cell r="A1070">
            <v>37580</v>
          </cell>
          <cell r="B1070">
            <v>317.85000000000002</v>
          </cell>
        </row>
        <row r="1071">
          <cell r="A1071">
            <v>37581</v>
          </cell>
          <cell r="B1071">
            <v>317.64999999999998</v>
          </cell>
        </row>
        <row r="1072">
          <cell r="A1072">
            <v>37582</v>
          </cell>
          <cell r="B1072">
            <v>321.05</v>
          </cell>
        </row>
        <row r="1073">
          <cell r="A1073">
            <v>37583</v>
          </cell>
          <cell r="B1073">
            <v>321.05</v>
          </cell>
        </row>
        <row r="1074">
          <cell r="A1074">
            <v>37584</v>
          </cell>
          <cell r="B1074">
            <v>321.05</v>
          </cell>
        </row>
        <row r="1075">
          <cell r="A1075">
            <v>37585</v>
          </cell>
          <cell r="B1075">
            <v>318.14999999999998</v>
          </cell>
        </row>
        <row r="1076">
          <cell r="A1076">
            <v>37586</v>
          </cell>
          <cell r="B1076">
            <v>318.35000000000002</v>
          </cell>
        </row>
        <row r="1077">
          <cell r="A1077">
            <v>37587</v>
          </cell>
          <cell r="B1077">
            <v>316.75</v>
          </cell>
        </row>
        <row r="1078">
          <cell r="A1078">
            <v>37588</v>
          </cell>
          <cell r="B1078">
            <v>317.85000000000002</v>
          </cell>
        </row>
        <row r="1079">
          <cell r="A1079">
            <v>37589</v>
          </cell>
          <cell r="B1079">
            <v>318.14999999999998</v>
          </cell>
        </row>
        <row r="1080">
          <cell r="A1080">
            <v>37590</v>
          </cell>
          <cell r="B1080">
            <v>318.14999999999998</v>
          </cell>
        </row>
        <row r="1081">
          <cell r="A1081">
            <v>37591</v>
          </cell>
          <cell r="B1081">
            <v>318.14999999999998</v>
          </cell>
        </row>
        <row r="1082">
          <cell r="A1082">
            <v>37592</v>
          </cell>
          <cell r="B1082">
            <v>317.85000000000002</v>
          </cell>
        </row>
        <row r="1083">
          <cell r="A1083">
            <v>37593</v>
          </cell>
          <cell r="B1083">
            <v>320.75</v>
          </cell>
        </row>
        <row r="1084">
          <cell r="A1084">
            <v>37594</v>
          </cell>
          <cell r="B1084">
            <v>322.14999999999998</v>
          </cell>
        </row>
        <row r="1085">
          <cell r="A1085">
            <v>37595</v>
          </cell>
          <cell r="B1085">
            <v>324.64999999999998</v>
          </cell>
        </row>
        <row r="1086">
          <cell r="A1086">
            <v>37596</v>
          </cell>
          <cell r="B1086">
            <v>326.25</v>
          </cell>
        </row>
        <row r="1087">
          <cell r="A1087">
            <v>37597</v>
          </cell>
          <cell r="B1087">
            <v>326.25</v>
          </cell>
        </row>
        <row r="1088">
          <cell r="A1088">
            <v>37598</v>
          </cell>
          <cell r="B1088">
            <v>326.25</v>
          </cell>
        </row>
        <row r="1089">
          <cell r="A1089">
            <v>37599</v>
          </cell>
          <cell r="B1089">
            <v>326</v>
          </cell>
        </row>
        <row r="1090">
          <cell r="A1090">
            <v>37600</v>
          </cell>
          <cell r="B1090">
            <v>323.75</v>
          </cell>
        </row>
        <row r="1091">
          <cell r="A1091">
            <v>37601</v>
          </cell>
          <cell r="B1091">
            <v>324.85000000000002</v>
          </cell>
        </row>
        <row r="1092">
          <cell r="A1092">
            <v>37602</v>
          </cell>
          <cell r="B1092">
            <v>331.25</v>
          </cell>
        </row>
        <row r="1093">
          <cell r="A1093">
            <v>37603</v>
          </cell>
          <cell r="B1093">
            <v>333.15</v>
          </cell>
        </row>
        <row r="1094">
          <cell r="A1094">
            <v>37604</v>
          </cell>
          <cell r="B1094">
            <v>333.15</v>
          </cell>
        </row>
        <row r="1095">
          <cell r="A1095">
            <v>37605</v>
          </cell>
          <cell r="B1095">
            <v>333.15</v>
          </cell>
        </row>
        <row r="1096">
          <cell r="A1096">
            <v>37606</v>
          </cell>
          <cell r="B1096">
            <v>336.65</v>
          </cell>
        </row>
        <row r="1097">
          <cell r="A1097">
            <v>37607</v>
          </cell>
          <cell r="B1097">
            <v>336.75</v>
          </cell>
        </row>
        <row r="1098">
          <cell r="A1098">
            <v>37608</v>
          </cell>
          <cell r="B1098">
            <v>343.25</v>
          </cell>
        </row>
        <row r="1099">
          <cell r="A1099">
            <v>37609</v>
          </cell>
          <cell r="B1099">
            <v>345.55</v>
          </cell>
        </row>
        <row r="1100">
          <cell r="A1100">
            <v>37610</v>
          </cell>
          <cell r="B1100">
            <v>340.75</v>
          </cell>
        </row>
        <row r="1101">
          <cell r="A1101">
            <v>37611</v>
          </cell>
          <cell r="B1101">
            <v>340.75</v>
          </cell>
        </row>
        <row r="1102">
          <cell r="A1102">
            <v>37612</v>
          </cell>
          <cell r="B1102">
            <v>340.75</v>
          </cell>
        </row>
        <row r="1103">
          <cell r="A1103">
            <v>37613</v>
          </cell>
          <cell r="B1103">
            <v>345.65</v>
          </cell>
        </row>
        <row r="1104">
          <cell r="A1104">
            <v>37614</v>
          </cell>
          <cell r="B1104">
            <v>346.55</v>
          </cell>
        </row>
        <row r="1105">
          <cell r="A1105">
            <v>37615</v>
          </cell>
          <cell r="B1105">
            <v>343.85</v>
          </cell>
        </row>
        <row r="1106">
          <cell r="A1106">
            <v>37616</v>
          </cell>
          <cell r="B1106">
            <v>349.65</v>
          </cell>
        </row>
        <row r="1107">
          <cell r="A1107">
            <v>37617</v>
          </cell>
          <cell r="B1107">
            <v>349.25</v>
          </cell>
        </row>
        <row r="1108">
          <cell r="A1108">
            <v>37618</v>
          </cell>
          <cell r="B1108">
            <v>349.25</v>
          </cell>
        </row>
        <row r="1109">
          <cell r="A1109">
            <v>37619</v>
          </cell>
          <cell r="B1109">
            <v>349.25</v>
          </cell>
        </row>
        <row r="1110">
          <cell r="A1110">
            <v>37620</v>
          </cell>
          <cell r="B1110">
            <v>343.65</v>
          </cell>
        </row>
        <row r="1111">
          <cell r="A1111">
            <v>37621</v>
          </cell>
          <cell r="B1111">
            <v>348.05</v>
          </cell>
        </row>
        <row r="1112">
          <cell r="A1112">
            <v>37622</v>
          </cell>
          <cell r="B1112">
            <v>348.05</v>
          </cell>
        </row>
        <row r="1113">
          <cell r="A1113">
            <v>37623</v>
          </cell>
          <cell r="B1113">
            <v>346.05</v>
          </cell>
        </row>
        <row r="1114">
          <cell r="A1114">
            <v>37624</v>
          </cell>
          <cell r="B1114">
            <v>351.25</v>
          </cell>
        </row>
        <row r="1115">
          <cell r="A1115">
            <v>37625</v>
          </cell>
          <cell r="B1115">
            <v>351.25</v>
          </cell>
        </row>
        <row r="1116">
          <cell r="A1116">
            <v>37626</v>
          </cell>
          <cell r="B1116">
            <v>351.25</v>
          </cell>
        </row>
        <row r="1117">
          <cell r="A1117">
            <v>37627</v>
          </cell>
          <cell r="B1117">
            <v>351.25</v>
          </cell>
        </row>
        <row r="1118">
          <cell r="A1118">
            <v>37628</v>
          </cell>
          <cell r="B1118">
            <v>347.25</v>
          </cell>
        </row>
        <row r="1119">
          <cell r="A1119">
            <v>37629</v>
          </cell>
          <cell r="B1119">
            <v>353.63</v>
          </cell>
        </row>
        <row r="1120">
          <cell r="A1120">
            <v>37630</v>
          </cell>
          <cell r="B1120">
            <v>352.75</v>
          </cell>
        </row>
        <row r="1121">
          <cell r="A1121">
            <v>37631</v>
          </cell>
          <cell r="B1121">
            <v>354.75</v>
          </cell>
        </row>
        <row r="1122">
          <cell r="A1122">
            <v>37632</v>
          </cell>
          <cell r="B1122">
            <v>354.75</v>
          </cell>
        </row>
        <row r="1123">
          <cell r="A1123">
            <v>37633</v>
          </cell>
          <cell r="B1123">
            <v>354.75</v>
          </cell>
        </row>
        <row r="1124">
          <cell r="A1124">
            <v>37634</v>
          </cell>
          <cell r="B1124">
            <v>354.55</v>
          </cell>
        </row>
        <row r="1125">
          <cell r="A1125">
            <v>37635</v>
          </cell>
          <cell r="B1125">
            <v>351.35</v>
          </cell>
        </row>
        <row r="1126">
          <cell r="A1126">
            <v>37636</v>
          </cell>
          <cell r="B1126">
            <v>350.75</v>
          </cell>
        </row>
        <row r="1127">
          <cell r="A1127">
            <v>37637</v>
          </cell>
          <cell r="B1127">
            <v>357.45</v>
          </cell>
        </row>
        <row r="1128">
          <cell r="A1128">
            <v>37638</v>
          </cell>
          <cell r="B1128">
            <v>356.55</v>
          </cell>
        </row>
        <row r="1129">
          <cell r="A1129">
            <v>37639</v>
          </cell>
          <cell r="B1129">
            <v>356.55</v>
          </cell>
        </row>
        <row r="1130">
          <cell r="A1130">
            <v>37640</v>
          </cell>
          <cell r="B1130">
            <v>356.55</v>
          </cell>
        </row>
        <row r="1131">
          <cell r="A1131">
            <v>37641</v>
          </cell>
          <cell r="B1131">
            <v>355.75</v>
          </cell>
        </row>
        <row r="1132">
          <cell r="A1132">
            <v>37642</v>
          </cell>
          <cell r="B1132">
            <v>357.75</v>
          </cell>
        </row>
        <row r="1133">
          <cell r="A1133">
            <v>37643</v>
          </cell>
          <cell r="B1133">
            <v>361.85</v>
          </cell>
        </row>
        <row r="1134">
          <cell r="A1134">
            <v>37644</v>
          </cell>
          <cell r="B1134">
            <v>363.05</v>
          </cell>
        </row>
        <row r="1135">
          <cell r="A1135">
            <v>37645</v>
          </cell>
          <cell r="B1135">
            <v>368.25</v>
          </cell>
        </row>
        <row r="1136">
          <cell r="A1136">
            <v>37646</v>
          </cell>
          <cell r="B1136">
            <v>368.25</v>
          </cell>
        </row>
        <row r="1137">
          <cell r="A1137">
            <v>37647</v>
          </cell>
          <cell r="B1137">
            <v>368.25</v>
          </cell>
        </row>
        <row r="1138">
          <cell r="A1138">
            <v>37648</v>
          </cell>
          <cell r="B1138">
            <v>369.65</v>
          </cell>
        </row>
        <row r="1139">
          <cell r="A1139">
            <v>37649</v>
          </cell>
          <cell r="B1139">
            <v>369.25</v>
          </cell>
        </row>
        <row r="1140">
          <cell r="A1140">
            <v>37650</v>
          </cell>
          <cell r="B1140">
            <v>365.95</v>
          </cell>
        </row>
        <row r="1141">
          <cell r="A1141">
            <v>37651</v>
          </cell>
          <cell r="B1141">
            <v>370.35</v>
          </cell>
        </row>
        <row r="1142">
          <cell r="A1142">
            <v>37652</v>
          </cell>
          <cell r="B1142">
            <v>368.15</v>
          </cell>
        </row>
        <row r="1143">
          <cell r="A1143">
            <v>37653</v>
          </cell>
          <cell r="B1143">
            <v>368.15</v>
          </cell>
        </row>
        <row r="1144">
          <cell r="A1144">
            <v>37654</v>
          </cell>
          <cell r="B1144">
            <v>368.15</v>
          </cell>
        </row>
        <row r="1145">
          <cell r="A1145">
            <v>37655</v>
          </cell>
          <cell r="B1145">
            <v>371.05</v>
          </cell>
        </row>
        <row r="1146">
          <cell r="A1146">
            <v>37656</v>
          </cell>
          <cell r="B1146">
            <v>381.25</v>
          </cell>
        </row>
        <row r="1147">
          <cell r="A1147">
            <v>37657</v>
          </cell>
          <cell r="B1147">
            <v>371.75</v>
          </cell>
        </row>
        <row r="1148">
          <cell r="A1148">
            <v>37658</v>
          </cell>
          <cell r="B1148">
            <v>370.05</v>
          </cell>
        </row>
        <row r="1149">
          <cell r="A1149">
            <v>37659</v>
          </cell>
          <cell r="B1149">
            <v>369.75</v>
          </cell>
        </row>
        <row r="1150">
          <cell r="A1150">
            <v>37660</v>
          </cell>
          <cell r="B1150">
            <v>369.75</v>
          </cell>
        </row>
        <row r="1151">
          <cell r="A1151">
            <v>37661</v>
          </cell>
          <cell r="B1151">
            <v>369.75</v>
          </cell>
        </row>
        <row r="1152">
          <cell r="A1152">
            <v>37662</v>
          </cell>
          <cell r="B1152">
            <v>362.15</v>
          </cell>
        </row>
        <row r="1153">
          <cell r="A1153">
            <v>37663</v>
          </cell>
          <cell r="B1153">
            <v>363.88</v>
          </cell>
        </row>
        <row r="1154">
          <cell r="A1154">
            <v>37664</v>
          </cell>
          <cell r="B1154">
            <v>352.75</v>
          </cell>
        </row>
        <row r="1155">
          <cell r="A1155">
            <v>37665</v>
          </cell>
          <cell r="B1155">
            <v>356.55</v>
          </cell>
        </row>
        <row r="1156">
          <cell r="A1156">
            <v>37666</v>
          </cell>
          <cell r="B1156">
            <v>351.55</v>
          </cell>
        </row>
        <row r="1157">
          <cell r="A1157">
            <v>37667</v>
          </cell>
          <cell r="B1157">
            <v>351.55</v>
          </cell>
        </row>
        <row r="1158">
          <cell r="A1158">
            <v>37668</v>
          </cell>
          <cell r="B1158">
            <v>351.55</v>
          </cell>
        </row>
        <row r="1159">
          <cell r="A1159">
            <v>37669</v>
          </cell>
          <cell r="B1159">
            <v>345.55</v>
          </cell>
        </row>
        <row r="1160">
          <cell r="A1160">
            <v>37670</v>
          </cell>
          <cell r="B1160">
            <v>343.55</v>
          </cell>
        </row>
        <row r="1161">
          <cell r="A1161">
            <v>37671</v>
          </cell>
          <cell r="B1161">
            <v>349.45</v>
          </cell>
        </row>
        <row r="1162">
          <cell r="A1162">
            <v>37672</v>
          </cell>
          <cell r="B1162">
            <v>352.25</v>
          </cell>
        </row>
        <row r="1163">
          <cell r="A1163">
            <v>37673</v>
          </cell>
          <cell r="B1163">
            <v>351.35</v>
          </cell>
        </row>
        <row r="1164">
          <cell r="A1164">
            <v>37674</v>
          </cell>
          <cell r="B1164">
            <v>351.35</v>
          </cell>
        </row>
        <row r="1165">
          <cell r="A1165">
            <v>37675</v>
          </cell>
          <cell r="B1165">
            <v>351.35</v>
          </cell>
        </row>
        <row r="1166">
          <cell r="A1166">
            <v>37676</v>
          </cell>
          <cell r="B1166">
            <v>357.75</v>
          </cell>
        </row>
        <row r="1167">
          <cell r="A1167">
            <v>37677</v>
          </cell>
          <cell r="B1167">
            <v>351.85</v>
          </cell>
        </row>
        <row r="1168">
          <cell r="A1168">
            <v>37678</v>
          </cell>
          <cell r="B1168">
            <v>354.35</v>
          </cell>
        </row>
        <row r="1169">
          <cell r="A1169">
            <v>37679</v>
          </cell>
          <cell r="B1169">
            <v>345.45</v>
          </cell>
        </row>
        <row r="1170">
          <cell r="A1170">
            <v>37680</v>
          </cell>
          <cell r="B1170">
            <v>349.95</v>
          </cell>
        </row>
        <row r="1171">
          <cell r="A1171">
            <v>37681</v>
          </cell>
          <cell r="B1171">
            <v>349.95</v>
          </cell>
        </row>
        <row r="1172">
          <cell r="A1172">
            <v>37682</v>
          </cell>
          <cell r="B1172">
            <v>349.95</v>
          </cell>
        </row>
        <row r="1173">
          <cell r="A1173">
            <v>37683</v>
          </cell>
          <cell r="B1173">
            <v>349.05</v>
          </cell>
        </row>
        <row r="1174">
          <cell r="A1174">
            <v>37684</v>
          </cell>
          <cell r="B1174">
            <v>354.25</v>
          </cell>
        </row>
        <row r="1175">
          <cell r="A1175">
            <v>37685</v>
          </cell>
          <cell r="B1175">
            <v>353.55</v>
          </cell>
        </row>
        <row r="1176">
          <cell r="A1176">
            <v>37686</v>
          </cell>
          <cell r="B1176">
            <v>356.25</v>
          </cell>
        </row>
        <row r="1177">
          <cell r="A1177">
            <v>37687</v>
          </cell>
          <cell r="B1177">
            <v>350.75</v>
          </cell>
        </row>
        <row r="1178">
          <cell r="A1178">
            <v>37688</v>
          </cell>
          <cell r="B1178">
            <v>350.75</v>
          </cell>
        </row>
        <row r="1179">
          <cell r="A1179">
            <v>37689</v>
          </cell>
          <cell r="B1179">
            <v>350.75</v>
          </cell>
        </row>
        <row r="1180">
          <cell r="A1180">
            <v>37690</v>
          </cell>
          <cell r="B1180">
            <v>354.45</v>
          </cell>
        </row>
        <row r="1181">
          <cell r="A1181">
            <v>37691</v>
          </cell>
          <cell r="B1181">
            <v>350.65</v>
          </cell>
        </row>
        <row r="1182">
          <cell r="A1182">
            <v>37692</v>
          </cell>
          <cell r="B1182">
            <v>345.75</v>
          </cell>
        </row>
        <row r="1183">
          <cell r="A1183">
            <v>37693</v>
          </cell>
          <cell r="B1183">
            <v>334.35</v>
          </cell>
        </row>
        <row r="1184">
          <cell r="A1184">
            <v>37694</v>
          </cell>
          <cell r="B1184">
            <v>336.35</v>
          </cell>
        </row>
        <row r="1185">
          <cell r="A1185">
            <v>37695</v>
          </cell>
          <cell r="B1185">
            <v>336.35</v>
          </cell>
        </row>
        <row r="1186">
          <cell r="A1186">
            <v>37696</v>
          </cell>
          <cell r="B1186">
            <v>336.35</v>
          </cell>
        </row>
        <row r="1187">
          <cell r="A1187">
            <v>37697</v>
          </cell>
          <cell r="B1187">
            <v>336.55</v>
          </cell>
        </row>
        <row r="1188">
          <cell r="A1188">
            <v>37698</v>
          </cell>
          <cell r="B1188">
            <v>337.85</v>
          </cell>
        </row>
        <row r="1189">
          <cell r="A1189">
            <v>37699</v>
          </cell>
          <cell r="B1189">
            <v>336.45</v>
          </cell>
        </row>
        <row r="1190">
          <cell r="A1190">
            <v>37700</v>
          </cell>
          <cell r="B1190">
            <v>332.25</v>
          </cell>
        </row>
        <row r="1191">
          <cell r="A1191">
            <v>37701</v>
          </cell>
          <cell r="B1191">
            <v>326.05</v>
          </cell>
        </row>
        <row r="1192">
          <cell r="A1192">
            <v>37702</v>
          </cell>
          <cell r="B1192">
            <v>326.05</v>
          </cell>
        </row>
        <row r="1193">
          <cell r="A1193">
            <v>37703</v>
          </cell>
          <cell r="B1193">
            <v>326.05</v>
          </cell>
        </row>
        <row r="1194">
          <cell r="A1194">
            <v>37704</v>
          </cell>
          <cell r="B1194">
            <v>329.65</v>
          </cell>
        </row>
        <row r="1195">
          <cell r="A1195">
            <v>37705</v>
          </cell>
          <cell r="B1195">
            <v>328.55</v>
          </cell>
        </row>
        <row r="1196">
          <cell r="A1196">
            <v>37706</v>
          </cell>
          <cell r="B1196">
            <v>330.25</v>
          </cell>
        </row>
        <row r="1197">
          <cell r="A1197">
            <v>37707</v>
          </cell>
          <cell r="B1197">
            <v>329.25</v>
          </cell>
        </row>
        <row r="1198">
          <cell r="A1198">
            <v>37708</v>
          </cell>
          <cell r="B1198">
            <v>331.85</v>
          </cell>
        </row>
        <row r="1199">
          <cell r="A1199">
            <v>37709</v>
          </cell>
          <cell r="B1199">
            <v>331.85</v>
          </cell>
        </row>
        <row r="1200">
          <cell r="A1200">
            <v>37710</v>
          </cell>
          <cell r="B1200">
            <v>331.85</v>
          </cell>
        </row>
        <row r="1201">
          <cell r="A1201">
            <v>37711</v>
          </cell>
          <cell r="B1201">
            <v>337.45</v>
          </cell>
        </row>
        <row r="1202">
          <cell r="A1202">
            <v>37712</v>
          </cell>
          <cell r="B1202">
            <v>334.95</v>
          </cell>
        </row>
        <row r="1203">
          <cell r="A1203">
            <v>37713</v>
          </cell>
          <cell r="B1203">
            <v>329.95</v>
          </cell>
        </row>
        <row r="1204">
          <cell r="A1204">
            <v>37714</v>
          </cell>
          <cell r="B1204">
            <v>325.25</v>
          </cell>
        </row>
        <row r="1205">
          <cell r="A1205">
            <v>37715</v>
          </cell>
          <cell r="B1205">
            <v>325.55</v>
          </cell>
        </row>
        <row r="1206">
          <cell r="A1206">
            <v>37716</v>
          </cell>
          <cell r="B1206">
            <v>325.55</v>
          </cell>
        </row>
        <row r="1207">
          <cell r="A1207">
            <v>37717</v>
          </cell>
          <cell r="B1207">
            <v>325.55</v>
          </cell>
        </row>
        <row r="1208">
          <cell r="A1208">
            <v>37718</v>
          </cell>
          <cell r="B1208">
            <v>323.05</v>
          </cell>
        </row>
        <row r="1209">
          <cell r="A1209">
            <v>37719</v>
          </cell>
          <cell r="B1209">
            <v>322.75</v>
          </cell>
        </row>
        <row r="1210">
          <cell r="A1210">
            <v>37720</v>
          </cell>
          <cell r="B1210">
            <v>326.85000000000002</v>
          </cell>
        </row>
        <row r="1211">
          <cell r="A1211">
            <v>37721</v>
          </cell>
          <cell r="B1211">
            <v>326.55</v>
          </cell>
        </row>
        <row r="1212">
          <cell r="A1212">
            <v>37722</v>
          </cell>
          <cell r="B1212">
            <v>328.05</v>
          </cell>
        </row>
        <row r="1213">
          <cell r="A1213">
            <v>37723</v>
          </cell>
          <cell r="B1213">
            <v>328.05</v>
          </cell>
        </row>
        <row r="1214">
          <cell r="A1214">
            <v>37724</v>
          </cell>
          <cell r="B1214">
            <v>328.05</v>
          </cell>
        </row>
        <row r="1215">
          <cell r="A1215">
            <v>37725</v>
          </cell>
          <cell r="B1215">
            <v>324.85000000000002</v>
          </cell>
        </row>
        <row r="1216">
          <cell r="A1216">
            <v>37726</v>
          </cell>
          <cell r="B1216">
            <v>324.95</v>
          </cell>
        </row>
        <row r="1217">
          <cell r="A1217">
            <v>37727</v>
          </cell>
          <cell r="B1217">
            <v>326.45</v>
          </cell>
        </row>
        <row r="1218">
          <cell r="A1218">
            <v>37728</v>
          </cell>
          <cell r="B1218">
            <v>327.14999999999998</v>
          </cell>
        </row>
        <row r="1219">
          <cell r="A1219">
            <v>37729</v>
          </cell>
          <cell r="B1219">
            <v>325.95</v>
          </cell>
        </row>
        <row r="1220">
          <cell r="A1220">
            <v>37730</v>
          </cell>
          <cell r="B1220">
            <v>325.95</v>
          </cell>
        </row>
        <row r="1221">
          <cell r="A1221">
            <v>37731</v>
          </cell>
          <cell r="B1221">
            <v>325.95</v>
          </cell>
        </row>
        <row r="1222">
          <cell r="A1222">
            <v>37732</v>
          </cell>
          <cell r="B1222">
            <v>333.55</v>
          </cell>
        </row>
        <row r="1223">
          <cell r="A1223">
            <v>37733</v>
          </cell>
          <cell r="B1223">
            <v>332.95</v>
          </cell>
        </row>
        <row r="1224">
          <cell r="A1224">
            <v>37734</v>
          </cell>
          <cell r="B1224">
            <v>331.25</v>
          </cell>
        </row>
        <row r="1225">
          <cell r="A1225">
            <v>37735</v>
          </cell>
          <cell r="B1225">
            <v>334.45</v>
          </cell>
        </row>
        <row r="1226">
          <cell r="A1226">
            <v>37736</v>
          </cell>
          <cell r="B1226">
            <v>333.25</v>
          </cell>
        </row>
        <row r="1227">
          <cell r="A1227">
            <v>37737</v>
          </cell>
          <cell r="B1227">
            <v>333.25</v>
          </cell>
        </row>
        <row r="1228">
          <cell r="A1228">
            <v>37738</v>
          </cell>
          <cell r="B1228">
            <v>333.25</v>
          </cell>
        </row>
        <row r="1229">
          <cell r="A1229">
            <v>37739</v>
          </cell>
          <cell r="B1229">
            <v>333.85</v>
          </cell>
        </row>
        <row r="1230">
          <cell r="A1230">
            <v>37740</v>
          </cell>
          <cell r="B1230">
            <v>334.25</v>
          </cell>
        </row>
        <row r="1231">
          <cell r="A1231">
            <v>37741</v>
          </cell>
          <cell r="B1231">
            <v>338.55</v>
          </cell>
        </row>
        <row r="1232">
          <cell r="A1232">
            <v>37742</v>
          </cell>
          <cell r="B1232">
            <v>341.75</v>
          </cell>
        </row>
        <row r="1233">
          <cell r="A1233">
            <v>37743</v>
          </cell>
          <cell r="B1233">
            <v>340.95</v>
          </cell>
        </row>
        <row r="1234">
          <cell r="A1234">
            <v>37744</v>
          </cell>
          <cell r="B1234">
            <v>340.95</v>
          </cell>
        </row>
        <row r="1235">
          <cell r="A1235">
            <v>37745</v>
          </cell>
          <cell r="B1235">
            <v>340.95</v>
          </cell>
        </row>
        <row r="1236">
          <cell r="A1236">
            <v>37746</v>
          </cell>
          <cell r="B1236">
            <v>342.25</v>
          </cell>
        </row>
        <row r="1237">
          <cell r="A1237">
            <v>37747</v>
          </cell>
          <cell r="B1237">
            <v>344.25</v>
          </cell>
        </row>
        <row r="1238">
          <cell r="A1238">
            <v>37748</v>
          </cell>
          <cell r="B1238">
            <v>342.05</v>
          </cell>
        </row>
        <row r="1239">
          <cell r="A1239">
            <v>37749</v>
          </cell>
          <cell r="B1239">
            <v>348.65</v>
          </cell>
        </row>
        <row r="1240">
          <cell r="A1240">
            <v>37750</v>
          </cell>
          <cell r="B1240">
            <v>348.55</v>
          </cell>
        </row>
        <row r="1241">
          <cell r="A1241">
            <v>37751</v>
          </cell>
          <cell r="B1241">
            <v>348.55</v>
          </cell>
        </row>
        <row r="1242">
          <cell r="A1242">
            <v>37752</v>
          </cell>
          <cell r="B1242">
            <v>348.55</v>
          </cell>
        </row>
        <row r="1243">
          <cell r="A1243">
            <v>37753</v>
          </cell>
          <cell r="B1243">
            <v>351.25</v>
          </cell>
        </row>
        <row r="1244">
          <cell r="A1244">
            <v>37754</v>
          </cell>
          <cell r="B1244">
            <v>349.85</v>
          </cell>
        </row>
        <row r="1245">
          <cell r="A1245">
            <v>37755</v>
          </cell>
          <cell r="B1245">
            <v>352.45</v>
          </cell>
        </row>
        <row r="1246">
          <cell r="A1246">
            <v>37756</v>
          </cell>
          <cell r="B1246">
            <v>351.95</v>
          </cell>
        </row>
        <row r="1247">
          <cell r="A1247">
            <v>37757</v>
          </cell>
          <cell r="B1247">
            <v>354.75</v>
          </cell>
        </row>
        <row r="1248">
          <cell r="A1248">
            <v>37758</v>
          </cell>
          <cell r="B1248">
            <v>354.75</v>
          </cell>
        </row>
        <row r="1249">
          <cell r="A1249">
            <v>37759</v>
          </cell>
          <cell r="B1249">
            <v>354.75</v>
          </cell>
        </row>
        <row r="1250">
          <cell r="A1250">
            <v>37760</v>
          </cell>
          <cell r="B1250">
            <v>366.25</v>
          </cell>
        </row>
        <row r="1251">
          <cell r="A1251">
            <v>37761</v>
          </cell>
          <cell r="B1251">
            <v>367.95</v>
          </cell>
        </row>
        <row r="1252">
          <cell r="A1252">
            <v>37762</v>
          </cell>
          <cell r="B1252">
            <v>371.55</v>
          </cell>
        </row>
        <row r="1253">
          <cell r="A1253">
            <v>37763</v>
          </cell>
          <cell r="B1253">
            <v>367.05</v>
          </cell>
        </row>
        <row r="1254">
          <cell r="A1254">
            <v>37764</v>
          </cell>
          <cell r="B1254">
            <v>368.75</v>
          </cell>
        </row>
        <row r="1255">
          <cell r="A1255">
            <v>37765</v>
          </cell>
          <cell r="B1255">
            <v>368.75</v>
          </cell>
        </row>
        <row r="1256">
          <cell r="A1256">
            <v>37766</v>
          </cell>
          <cell r="B1256">
            <v>368.75</v>
          </cell>
        </row>
        <row r="1257">
          <cell r="A1257">
            <v>37767</v>
          </cell>
          <cell r="B1257">
            <v>370.35</v>
          </cell>
        </row>
        <row r="1258">
          <cell r="A1258">
            <v>37768</v>
          </cell>
          <cell r="B1258">
            <v>366.25</v>
          </cell>
        </row>
        <row r="1259">
          <cell r="A1259">
            <v>37769</v>
          </cell>
          <cell r="B1259">
            <v>365.05</v>
          </cell>
        </row>
        <row r="1260">
          <cell r="A1260">
            <v>37770</v>
          </cell>
          <cell r="B1260">
            <v>369.25</v>
          </cell>
        </row>
        <row r="1261">
          <cell r="A1261">
            <v>37771</v>
          </cell>
          <cell r="B1261">
            <v>364.45</v>
          </cell>
        </row>
        <row r="1262">
          <cell r="A1262">
            <v>37772</v>
          </cell>
          <cell r="B1262">
            <v>364.45</v>
          </cell>
        </row>
        <row r="1263">
          <cell r="A1263">
            <v>37773</v>
          </cell>
          <cell r="B1263">
            <v>364.45</v>
          </cell>
        </row>
        <row r="1264">
          <cell r="A1264">
            <v>37774</v>
          </cell>
          <cell r="B1264">
            <v>365.85</v>
          </cell>
        </row>
        <row r="1265">
          <cell r="A1265">
            <v>37775</v>
          </cell>
          <cell r="B1265">
            <v>365.25</v>
          </cell>
        </row>
        <row r="1266">
          <cell r="A1266">
            <v>37776</v>
          </cell>
          <cell r="B1266">
            <v>361.27</v>
          </cell>
        </row>
        <row r="1267">
          <cell r="A1267">
            <v>37777</v>
          </cell>
          <cell r="B1267">
            <v>368.75</v>
          </cell>
        </row>
        <row r="1268">
          <cell r="A1268">
            <v>37778</v>
          </cell>
          <cell r="B1268">
            <v>363.75</v>
          </cell>
        </row>
        <row r="1269">
          <cell r="A1269">
            <v>37779</v>
          </cell>
          <cell r="B1269">
            <v>363.75</v>
          </cell>
        </row>
        <row r="1270">
          <cell r="A1270">
            <v>37780</v>
          </cell>
          <cell r="B1270">
            <v>363.75</v>
          </cell>
        </row>
        <row r="1271">
          <cell r="A1271">
            <v>37781</v>
          </cell>
          <cell r="B1271">
            <v>361.85</v>
          </cell>
        </row>
        <row r="1272">
          <cell r="A1272">
            <v>37782</v>
          </cell>
          <cell r="B1272">
            <v>352.15</v>
          </cell>
        </row>
        <row r="1273">
          <cell r="A1273">
            <v>37783</v>
          </cell>
          <cell r="B1273">
            <v>355.65</v>
          </cell>
        </row>
        <row r="1274">
          <cell r="A1274">
            <v>37784</v>
          </cell>
          <cell r="B1274">
            <v>353.45</v>
          </cell>
        </row>
        <row r="1275">
          <cell r="A1275">
            <v>37785</v>
          </cell>
          <cell r="B1275">
            <v>356.65</v>
          </cell>
        </row>
        <row r="1276">
          <cell r="A1276">
            <v>37786</v>
          </cell>
          <cell r="B1276">
            <v>356.65</v>
          </cell>
        </row>
        <row r="1277">
          <cell r="A1277">
            <v>37787</v>
          </cell>
          <cell r="B1277">
            <v>356.65</v>
          </cell>
        </row>
        <row r="1278">
          <cell r="A1278">
            <v>37788</v>
          </cell>
          <cell r="B1278">
            <v>359.15</v>
          </cell>
        </row>
        <row r="1279">
          <cell r="A1279">
            <v>37789</v>
          </cell>
          <cell r="B1279">
            <v>363.35</v>
          </cell>
        </row>
        <row r="1280">
          <cell r="A1280">
            <v>37790</v>
          </cell>
          <cell r="B1280">
            <v>357.35</v>
          </cell>
        </row>
        <row r="1281">
          <cell r="A1281">
            <v>37791</v>
          </cell>
          <cell r="B1281">
            <v>361.35</v>
          </cell>
        </row>
        <row r="1282">
          <cell r="A1282">
            <v>37792</v>
          </cell>
          <cell r="B1282">
            <v>357.38</v>
          </cell>
        </row>
        <row r="1283">
          <cell r="A1283">
            <v>37793</v>
          </cell>
          <cell r="B1283">
            <v>357.38</v>
          </cell>
        </row>
        <row r="1284">
          <cell r="A1284">
            <v>37794</v>
          </cell>
          <cell r="B1284">
            <v>357.38</v>
          </cell>
        </row>
        <row r="1285">
          <cell r="A1285">
            <v>37795</v>
          </cell>
          <cell r="B1285">
            <v>353</v>
          </cell>
        </row>
        <row r="1286">
          <cell r="A1286">
            <v>37796</v>
          </cell>
          <cell r="B1286">
            <v>346.8</v>
          </cell>
        </row>
        <row r="1287">
          <cell r="A1287">
            <v>37797</v>
          </cell>
          <cell r="B1287">
            <v>347.4</v>
          </cell>
        </row>
        <row r="1288">
          <cell r="A1288">
            <v>37798</v>
          </cell>
          <cell r="B1288">
            <v>344.15</v>
          </cell>
        </row>
        <row r="1289">
          <cell r="A1289">
            <v>37799</v>
          </cell>
          <cell r="B1289">
            <v>345.25</v>
          </cell>
        </row>
        <row r="1290">
          <cell r="A1290">
            <v>37800</v>
          </cell>
          <cell r="B1290">
            <v>345.25</v>
          </cell>
        </row>
        <row r="1291">
          <cell r="A1291">
            <v>37801</v>
          </cell>
          <cell r="B1291">
            <v>345.25</v>
          </cell>
        </row>
        <row r="1292">
          <cell r="A1292">
            <v>37802</v>
          </cell>
          <cell r="B1292">
            <v>346.4</v>
          </cell>
        </row>
        <row r="1293">
          <cell r="A1293">
            <v>37803</v>
          </cell>
          <cell r="B1293">
            <v>350.75</v>
          </cell>
        </row>
        <row r="1294">
          <cell r="A1294">
            <v>37804</v>
          </cell>
          <cell r="B1294">
            <v>351.5</v>
          </cell>
        </row>
        <row r="1295">
          <cell r="A1295">
            <v>37805</v>
          </cell>
          <cell r="B1295">
            <v>351.15</v>
          </cell>
        </row>
        <row r="1296">
          <cell r="A1296">
            <v>37806</v>
          </cell>
          <cell r="B1296">
            <v>350.85</v>
          </cell>
        </row>
        <row r="1297">
          <cell r="A1297">
            <v>37807</v>
          </cell>
          <cell r="B1297">
            <v>350.85</v>
          </cell>
        </row>
        <row r="1298">
          <cell r="A1298">
            <v>37808</v>
          </cell>
          <cell r="B1298">
            <v>350.85</v>
          </cell>
        </row>
        <row r="1299">
          <cell r="A1299">
            <v>37809</v>
          </cell>
          <cell r="B1299">
            <v>348.25</v>
          </cell>
        </row>
        <row r="1300">
          <cell r="A1300">
            <v>37810</v>
          </cell>
          <cell r="B1300">
            <v>344.45</v>
          </cell>
        </row>
        <row r="1301">
          <cell r="A1301">
            <v>37811</v>
          </cell>
          <cell r="B1301">
            <v>344.55</v>
          </cell>
        </row>
        <row r="1302">
          <cell r="A1302">
            <v>37812</v>
          </cell>
          <cell r="B1302">
            <v>345.45</v>
          </cell>
        </row>
        <row r="1303">
          <cell r="A1303">
            <v>37813</v>
          </cell>
          <cell r="B1303">
            <v>345.2</v>
          </cell>
        </row>
        <row r="1304">
          <cell r="A1304">
            <v>37814</v>
          </cell>
          <cell r="B1304">
            <v>345.2</v>
          </cell>
        </row>
        <row r="1305">
          <cell r="A1305">
            <v>37815</v>
          </cell>
          <cell r="B1305">
            <v>345.2</v>
          </cell>
        </row>
        <row r="1306">
          <cell r="A1306">
            <v>37816</v>
          </cell>
          <cell r="B1306">
            <v>347.3</v>
          </cell>
        </row>
        <row r="1307">
          <cell r="A1307">
            <v>37817</v>
          </cell>
          <cell r="B1307">
            <v>342.15</v>
          </cell>
        </row>
        <row r="1308">
          <cell r="A1308">
            <v>37818</v>
          </cell>
          <cell r="B1308">
            <v>343.55</v>
          </cell>
        </row>
        <row r="1309">
          <cell r="A1309">
            <v>37819</v>
          </cell>
          <cell r="B1309">
            <v>344.75</v>
          </cell>
        </row>
        <row r="1310">
          <cell r="A1310">
            <v>37820</v>
          </cell>
          <cell r="B1310">
            <v>347.25</v>
          </cell>
        </row>
        <row r="1311">
          <cell r="A1311">
            <v>37821</v>
          </cell>
          <cell r="B1311">
            <v>347.25</v>
          </cell>
        </row>
        <row r="1312">
          <cell r="A1312">
            <v>37822</v>
          </cell>
          <cell r="B1312">
            <v>347.25</v>
          </cell>
        </row>
        <row r="1313">
          <cell r="A1313">
            <v>37823</v>
          </cell>
          <cell r="B1313">
            <v>351.75</v>
          </cell>
        </row>
        <row r="1314">
          <cell r="A1314">
            <v>37824</v>
          </cell>
          <cell r="B1314">
            <v>350.75</v>
          </cell>
        </row>
        <row r="1315">
          <cell r="A1315">
            <v>37825</v>
          </cell>
          <cell r="B1315">
            <v>359.65</v>
          </cell>
        </row>
        <row r="1316">
          <cell r="A1316">
            <v>37826</v>
          </cell>
          <cell r="B1316">
            <v>361.65</v>
          </cell>
        </row>
        <row r="1317">
          <cell r="A1317">
            <v>37827</v>
          </cell>
          <cell r="B1317">
            <v>362.75</v>
          </cell>
        </row>
        <row r="1318">
          <cell r="A1318">
            <v>37828</v>
          </cell>
          <cell r="B1318">
            <v>362.75</v>
          </cell>
        </row>
        <row r="1319">
          <cell r="A1319">
            <v>37829</v>
          </cell>
          <cell r="B1319">
            <v>362.75</v>
          </cell>
        </row>
        <row r="1320">
          <cell r="A1320">
            <v>37830</v>
          </cell>
          <cell r="B1320">
            <v>365.15</v>
          </cell>
        </row>
        <row r="1321">
          <cell r="A1321">
            <v>37831</v>
          </cell>
          <cell r="B1321">
            <v>361.85</v>
          </cell>
        </row>
        <row r="1322">
          <cell r="A1322">
            <v>37832</v>
          </cell>
          <cell r="B1322">
            <v>356.35</v>
          </cell>
        </row>
        <row r="1323">
          <cell r="A1323">
            <v>37833</v>
          </cell>
          <cell r="B1323">
            <v>354.35</v>
          </cell>
        </row>
        <row r="1324">
          <cell r="A1324">
            <v>37834</v>
          </cell>
          <cell r="B1324">
            <v>346.15</v>
          </cell>
        </row>
        <row r="1325">
          <cell r="A1325">
            <v>37835</v>
          </cell>
          <cell r="B1325">
            <v>346.15</v>
          </cell>
        </row>
        <row r="1326">
          <cell r="A1326">
            <v>37836</v>
          </cell>
          <cell r="B1326">
            <v>346.15</v>
          </cell>
        </row>
        <row r="1327">
          <cell r="A1327">
            <v>37837</v>
          </cell>
          <cell r="B1327">
            <v>349.45</v>
          </cell>
        </row>
        <row r="1328">
          <cell r="A1328">
            <v>37838</v>
          </cell>
          <cell r="B1328">
            <v>352.05</v>
          </cell>
        </row>
        <row r="1329">
          <cell r="A1329">
            <v>37839</v>
          </cell>
          <cell r="B1329">
            <v>351.75</v>
          </cell>
        </row>
        <row r="1330">
          <cell r="A1330">
            <v>37840</v>
          </cell>
          <cell r="B1330">
            <v>352.85</v>
          </cell>
        </row>
        <row r="1331">
          <cell r="A1331">
            <v>37841</v>
          </cell>
          <cell r="B1331">
            <v>356.75</v>
          </cell>
        </row>
        <row r="1332">
          <cell r="A1332">
            <v>37842</v>
          </cell>
          <cell r="B1332">
            <v>356.75</v>
          </cell>
        </row>
        <row r="1333">
          <cell r="A1333">
            <v>37843</v>
          </cell>
          <cell r="B1333">
            <v>356.75</v>
          </cell>
        </row>
        <row r="1334">
          <cell r="A1334">
            <v>37844</v>
          </cell>
          <cell r="B1334">
            <v>361.85</v>
          </cell>
        </row>
        <row r="1335">
          <cell r="A1335">
            <v>37845</v>
          </cell>
          <cell r="B1335">
            <v>358.45</v>
          </cell>
        </row>
        <row r="1336">
          <cell r="A1336">
            <v>37846</v>
          </cell>
          <cell r="B1336">
            <v>362.7</v>
          </cell>
        </row>
        <row r="1337">
          <cell r="A1337">
            <v>37847</v>
          </cell>
          <cell r="B1337">
            <v>365.95</v>
          </cell>
        </row>
        <row r="1338">
          <cell r="A1338">
            <v>37848</v>
          </cell>
          <cell r="B1338">
            <v>363.75</v>
          </cell>
        </row>
        <row r="1339">
          <cell r="A1339">
            <v>37849</v>
          </cell>
          <cell r="B1339">
            <v>363.75</v>
          </cell>
        </row>
        <row r="1340">
          <cell r="A1340">
            <v>37850</v>
          </cell>
          <cell r="B1340">
            <v>363.75</v>
          </cell>
        </row>
        <row r="1341">
          <cell r="A1341">
            <v>37851</v>
          </cell>
          <cell r="B1341">
            <v>358.35</v>
          </cell>
        </row>
        <row r="1342">
          <cell r="A1342">
            <v>37852</v>
          </cell>
          <cell r="B1342">
            <v>362.05</v>
          </cell>
        </row>
        <row r="1343">
          <cell r="A1343">
            <v>37853</v>
          </cell>
          <cell r="B1343">
            <v>366.25</v>
          </cell>
        </row>
        <row r="1344">
          <cell r="A1344">
            <v>37854</v>
          </cell>
          <cell r="B1344">
            <v>360.75</v>
          </cell>
        </row>
        <row r="1345">
          <cell r="A1345">
            <v>37855</v>
          </cell>
          <cell r="B1345">
            <v>362.95</v>
          </cell>
        </row>
        <row r="1346">
          <cell r="A1346">
            <v>37856</v>
          </cell>
          <cell r="B1346">
            <v>362.95</v>
          </cell>
        </row>
        <row r="1347">
          <cell r="A1347">
            <v>37857</v>
          </cell>
          <cell r="B1347">
            <v>362.95</v>
          </cell>
        </row>
        <row r="1348">
          <cell r="A1348">
            <v>37858</v>
          </cell>
          <cell r="B1348">
            <v>361.25</v>
          </cell>
        </row>
        <row r="1349">
          <cell r="A1349">
            <v>37859</v>
          </cell>
          <cell r="B1349">
            <v>364.45</v>
          </cell>
        </row>
        <row r="1350">
          <cell r="A1350">
            <v>37860</v>
          </cell>
          <cell r="B1350">
            <v>372.55</v>
          </cell>
        </row>
        <row r="1351">
          <cell r="A1351">
            <v>37861</v>
          </cell>
          <cell r="B1351">
            <v>369.65</v>
          </cell>
        </row>
        <row r="1352">
          <cell r="A1352">
            <v>37862</v>
          </cell>
          <cell r="B1352">
            <v>375.55</v>
          </cell>
        </row>
        <row r="1353">
          <cell r="A1353">
            <v>37863</v>
          </cell>
          <cell r="B1353">
            <v>375.55</v>
          </cell>
        </row>
        <row r="1354">
          <cell r="A1354">
            <v>37864</v>
          </cell>
          <cell r="B1354">
            <v>375.55</v>
          </cell>
        </row>
        <row r="1355">
          <cell r="A1355">
            <v>37865</v>
          </cell>
          <cell r="B1355">
            <v>375.55</v>
          </cell>
        </row>
        <row r="1356">
          <cell r="A1356">
            <v>37866</v>
          </cell>
          <cell r="B1356">
            <v>371.95</v>
          </cell>
        </row>
        <row r="1357">
          <cell r="A1357">
            <v>37867</v>
          </cell>
          <cell r="B1357">
            <v>373.85</v>
          </cell>
        </row>
        <row r="1358">
          <cell r="A1358">
            <v>37868</v>
          </cell>
          <cell r="B1358">
            <v>373.35</v>
          </cell>
        </row>
        <row r="1359">
          <cell r="A1359">
            <v>37869</v>
          </cell>
          <cell r="B1359">
            <v>377.35</v>
          </cell>
        </row>
        <row r="1360">
          <cell r="A1360">
            <v>37870</v>
          </cell>
          <cell r="B1360">
            <v>377.35</v>
          </cell>
        </row>
        <row r="1361">
          <cell r="A1361">
            <v>37871</v>
          </cell>
          <cell r="B1361">
            <v>377.35</v>
          </cell>
        </row>
        <row r="1362">
          <cell r="A1362">
            <v>37872</v>
          </cell>
          <cell r="B1362">
            <v>375.25</v>
          </cell>
        </row>
        <row r="1363">
          <cell r="A1363">
            <v>37873</v>
          </cell>
          <cell r="B1363">
            <v>382.65</v>
          </cell>
        </row>
        <row r="1364">
          <cell r="A1364">
            <v>37874</v>
          </cell>
          <cell r="B1364">
            <v>380.45</v>
          </cell>
        </row>
        <row r="1365">
          <cell r="A1365">
            <v>37875</v>
          </cell>
          <cell r="B1365">
            <v>380.15</v>
          </cell>
        </row>
        <row r="1366">
          <cell r="A1366">
            <v>37876</v>
          </cell>
          <cell r="B1366">
            <v>375.25</v>
          </cell>
        </row>
        <row r="1367">
          <cell r="A1367">
            <v>37877</v>
          </cell>
          <cell r="B1367">
            <v>375.25</v>
          </cell>
        </row>
        <row r="1368">
          <cell r="A1368">
            <v>37878</v>
          </cell>
          <cell r="B1368">
            <v>375.25</v>
          </cell>
        </row>
        <row r="1369">
          <cell r="A1369">
            <v>37879</v>
          </cell>
          <cell r="B1369">
            <v>374.05</v>
          </cell>
        </row>
        <row r="1370">
          <cell r="A1370">
            <v>37880</v>
          </cell>
          <cell r="B1370">
            <v>373.25</v>
          </cell>
        </row>
        <row r="1371">
          <cell r="A1371">
            <v>37881</v>
          </cell>
          <cell r="B1371">
            <v>376.75</v>
          </cell>
        </row>
        <row r="1372">
          <cell r="A1372">
            <v>37882</v>
          </cell>
          <cell r="B1372">
            <v>376.35</v>
          </cell>
        </row>
        <row r="1373">
          <cell r="A1373">
            <v>37883</v>
          </cell>
          <cell r="B1373">
            <v>381.85</v>
          </cell>
        </row>
        <row r="1374">
          <cell r="A1374">
            <v>37884</v>
          </cell>
          <cell r="B1374">
            <v>381.85</v>
          </cell>
        </row>
        <row r="1375">
          <cell r="A1375">
            <v>37885</v>
          </cell>
          <cell r="B1375">
            <v>381.85</v>
          </cell>
        </row>
        <row r="1376">
          <cell r="A1376">
            <v>37886</v>
          </cell>
          <cell r="B1376">
            <v>387.1</v>
          </cell>
        </row>
        <row r="1377">
          <cell r="A1377">
            <v>37887</v>
          </cell>
          <cell r="B1377">
            <v>384.75</v>
          </cell>
        </row>
        <row r="1378">
          <cell r="A1378">
            <v>37888</v>
          </cell>
          <cell r="B1378">
            <v>388.85</v>
          </cell>
        </row>
        <row r="1379">
          <cell r="A1379">
            <v>37889</v>
          </cell>
          <cell r="B1379">
            <v>385.35</v>
          </cell>
        </row>
        <row r="1380">
          <cell r="A1380">
            <v>37890</v>
          </cell>
          <cell r="B1380">
            <v>380.85</v>
          </cell>
        </row>
        <row r="1381">
          <cell r="A1381">
            <v>37891</v>
          </cell>
          <cell r="B1381">
            <v>380.85</v>
          </cell>
        </row>
        <row r="1382">
          <cell r="A1382">
            <v>37892</v>
          </cell>
          <cell r="B1382">
            <v>380.85</v>
          </cell>
        </row>
        <row r="1383">
          <cell r="A1383">
            <v>37893</v>
          </cell>
          <cell r="B1383">
            <v>382.25</v>
          </cell>
        </row>
        <row r="1384">
          <cell r="A1384">
            <v>37894</v>
          </cell>
          <cell r="B1384">
            <v>385.35</v>
          </cell>
        </row>
        <row r="1385">
          <cell r="A1385">
            <v>37895</v>
          </cell>
          <cell r="B1385">
            <v>384.75</v>
          </cell>
        </row>
        <row r="1386">
          <cell r="A1386">
            <v>37896</v>
          </cell>
          <cell r="B1386">
            <v>382.85</v>
          </cell>
        </row>
        <row r="1387">
          <cell r="A1387">
            <v>37897</v>
          </cell>
          <cell r="B1387">
            <v>369.55</v>
          </cell>
        </row>
        <row r="1388">
          <cell r="A1388">
            <v>37898</v>
          </cell>
          <cell r="B1388">
            <v>369.55</v>
          </cell>
        </row>
        <row r="1389">
          <cell r="A1389">
            <v>37899</v>
          </cell>
          <cell r="B1389">
            <v>369.55</v>
          </cell>
        </row>
        <row r="1390">
          <cell r="A1390">
            <v>37900</v>
          </cell>
          <cell r="B1390">
            <v>372.95</v>
          </cell>
        </row>
        <row r="1391">
          <cell r="A1391">
            <v>37901</v>
          </cell>
          <cell r="B1391">
            <v>376.45</v>
          </cell>
        </row>
        <row r="1392">
          <cell r="A1392">
            <v>37902</v>
          </cell>
          <cell r="B1392">
            <v>375.25</v>
          </cell>
        </row>
        <row r="1393">
          <cell r="A1393">
            <v>37903</v>
          </cell>
          <cell r="B1393">
            <v>370.05</v>
          </cell>
        </row>
        <row r="1394">
          <cell r="A1394">
            <v>37904</v>
          </cell>
          <cell r="B1394">
            <v>373.05</v>
          </cell>
        </row>
        <row r="1395">
          <cell r="A1395">
            <v>37905</v>
          </cell>
          <cell r="B1395">
            <v>373.05</v>
          </cell>
        </row>
        <row r="1396">
          <cell r="A1396">
            <v>37906</v>
          </cell>
          <cell r="B1396">
            <v>373.05</v>
          </cell>
        </row>
        <row r="1397">
          <cell r="A1397">
            <v>37907</v>
          </cell>
          <cell r="B1397">
            <v>374.75</v>
          </cell>
        </row>
        <row r="1398">
          <cell r="A1398">
            <v>37908</v>
          </cell>
          <cell r="B1398">
            <v>375.25</v>
          </cell>
        </row>
        <row r="1399">
          <cell r="A1399">
            <v>37909</v>
          </cell>
          <cell r="B1399">
            <v>372.95</v>
          </cell>
        </row>
        <row r="1400">
          <cell r="A1400">
            <v>37910</v>
          </cell>
          <cell r="B1400">
            <v>371.65</v>
          </cell>
        </row>
        <row r="1401">
          <cell r="A1401">
            <v>37911</v>
          </cell>
          <cell r="B1401">
            <v>371.65</v>
          </cell>
        </row>
        <row r="1402">
          <cell r="A1402">
            <v>37912</v>
          </cell>
          <cell r="B1402">
            <v>371.65</v>
          </cell>
        </row>
        <row r="1403">
          <cell r="A1403">
            <v>37913</v>
          </cell>
          <cell r="B1403">
            <v>371.65</v>
          </cell>
        </row>
        <row r="1404">
          <cell r="A1404">
            <v>37914</v>
          </cell>
          <cell r="B1404">
            <v>373.35</v>
          </cell>
        </row>
        <row r="1405">
          <cell r="A1405">
            <v>37915</v>
          </cell>
          <cell r="B1405">
            <v>380.75</v>
          </cell>
        </row>
        <row r="1406">
          <cell r="A1406">
            <v>37916</v>
          </cell>
          <cell r="B1406">
            <v>385.85</v>
          </cell>
        </row>
        <row r="1407">
          <cell r="A1407">
            <v>37917</v>
          </cell>
          <cell r="B1407">
            <v>384.25</v>
          </cell>
        </row>
        <row r="1408">
          <cell r="A1408">
            <v>37918</v>
          </cell>
          <cell r="B1408">
            <v>388.55</v>
          </cell>
        </row>
        <row r="1409">
          <cell r="A1409">
            <v>37919</v>
          </cell>
          <cell r="B1409">
            <v>388.55</v>
          </cell>
        </row>
        <row r="1410">
          <cell r="A1410">
            <v>37920</v>
          </cell>
          <cell r="B1410">
            <v>388.55</v>
          </cell>
        </row>
        <row r="1411">
          <cell r="A1411">
            <v>37921</v>
          </cell>
          <cell r="B1411">
            <v>387.95</v>
          </cell>
        </row>
        <row r="1412">
          <cell r="A1412">
            <v>37922</v>
          </cell>
          <cell r="B1412">
            <v>382.85</v>
          </cell>
        </row>
        <row r="1413">
          <cell r="A1413">
            <v>37923</v>
          </cell>
          <cell r="B1413">
            <v>386.5</v>
          </cell>
        </row>
        <row r="1414">
          <cell r="A1414">
            <v>37924</v>
          </cell>
          <cell r="B1414">
            <v>383.55</v>
          </cell>
        </row>
        <row r="1415">
          <cell r="A1415">
            <v>37925</v>
          </cell>
          <cell r="B1415">
            <v>384.25</v>
          </cell>
        </row>
        <row r="1416">
          <cell r="A1416">
            <v>37926</v>
          </cell>
          <cell r="B1416">
            <v>384.25</v>
          </cell>
        </row>
        <row r="1417">
          <cell r="A1417">
            <v>37927</v>
          </cell>
          <cell r="B1417">
            <v>384.25</v>
          </cell>
        </row>
        <row r="1418">
          <cell r="A1418">
            <v>37928</v>
          </cell>
          <cell r="B1418">
            <v>376.65</v>
          </cell>
        </row>
        <row r="1419">
          <cell r="A1419">
            <v>37929</v>
          </cell>
          <cell r="B1419">
            <v>379.55</v>
          </cell>
        </row>
        <row r="1420">
          <cell r="A1420">
            <v>37930</v>
          </cell>
          <cell r="B1420">
            <v>381.35</v>
          </cell>
        </row>
        <row r="1421">
          <cell r="A1421">
            <v>37931</v>
          </cell>
          <cell r="B1421">
            <v>379.95</v>
          </cell>
        </row>
        <row r="1422">
          <cell r="A1422">
            <v>37932</v>
          </cell>
          <cell r="B1422">
            <v>383.05</v>
          </cell>
        </row>
        <row r="1423">
          <cell r="A1423">
            <v>37933</v>
          </cell>
          <cell r="B1423">
            <v>383.05</v>
          </cell>
        </row>
        <row r="1424">
          <cell r="A1424">
            <v>37934</v>
          </cell>
          <cell r="B1424">
            <v>383.05</v>
          </cell>
        </row>
        <row r="1425">
          <cell r="A1425">
            <v>37935</v>
          </cell>
          <cell r="B1425">
            <v>385.95</v>
          </cell>
        </row>
        <row r="1426">
          <cell r="A1426">
            <v>37936</v>
          </cell>
          <cell r="B1426">
            <v>387.95</v>
          </cell>
        </row>
        <row r="1427">
          <cell r="A1427">
            <v>37937</v>
          </cell>
          <cell r="B1427">
            <v>394.05</v>
          </cell>
        </row>
        <row r="1428">
          <cell r="A1428">
            <v>37938</v>
          </cell>
          <cell r="B1428">
            <v>394.65</v>
          </cell>
        </row>
        <row r="1429">
          <cell r="A1429">
            <v>37939</v>
          </cell>
          <cell r="B1429">
            <v>397.55</v>
          </cell>
        </row>
        <row r="1430">
          <cell r="A1430">
            <v>37940</v>
          </cell>
          <cell r="B1430">
            <v>397.55</v>
          </cell>
        </row>
        <row r="1431">
          <cell r="A1431">
            <v>37941</v>
          </cell>
          <cell r="B1431">
            <v>397.55</v>
          </cell>
        </row>
        <row r="1432">
          <cell r="A1432">
            <v>37942</v>
          </cell>
          <cell r="B1432">
            <v>391.05</v>
          </cell>
        </row>
        <row r="1433">
          <cell r="A1433">
            <v>37943</v>
          </cell>
          <cell r="B1433">
            <v>398.75</v>
          </cell>
        </row>
        <row r="1434">
          <cell r="A1434">
            <v>37944</v>
          </cell>
          <cell r="B1434">
            <v>395.05</v>
          </cell>
        </row>
        <row r="1435">
          <cell r="A1435">
            <v>37945</v>
          </cell>
          <cell r="B1435">
            <v>394.45</v>
          </cell>
        </row>
        <row r="1436">
          <cell r="A1436">
            <v>37946</v>
          </cell>
          <cell r="B1436">
            <v>396.05</v>
          </cell>
        </row>
        <row r="1437">
          <cell r="A1437">
            <v>37947</v>
          </cell>
          <cell r="B1437">
            <v>396.05</v>
          </cell>
        </row>
        <row r="1438">
          <cell r="A1438">
            <v>37948</v>
          </cell>
          <cell r="B1438">
            <v>396.05</v>
          </cell>
        </row>
        <row r="1439">
          <cell r="A1439">
            <v>37949</v>
          </cell>
          <cell r="B1439">
            <v>391.48</v>
          </cell>
        </row>
        <row r="1440">
          <cell r="A1440">
            <v>37950</v>
          </cell>
          <cell r="B1440">
            <v>391.25</v>
          </cell>
        </row>
        <row r="1441">
          <cell r="A1441">
            <v>37951</v>
          </cell>
          <cell r="B1441">
            <v>396.65</v>
          </cell>
        </row>
        <row r="1442">
          <cell r="A1442">
            <v>37952</v>
          </cell>
          <cell r="B1442">
            <v>395.25</v>
          </cell>
        </row>
        <row r="1443">
          <cell r="A1443">
            <v>37953</v>
          </cell>
          <cell r="B1443">
            <v>398.15</v>
          </cell>
        </row>
        <row r="1444">
          <cell r="A1444">
            <v>37954</v>
          </cell>
          <cell r="B1444">
            <v>398.15</v>
          </cell>
        </row>
        <row r="1445">
          <cell r="A1445">
            <v>37955</v>
          </cell>
          <cell r="B1445">
            <v>398.15</v>
          </cell>
        </row>
        <row r="1446">
          <cell r="A1446">
            <v>37956</v>
          </cell>
          <cell r="B1446">
            <v>402.25</v>
          </cell>
        </row>
        <row r="1447">
          <cell r="A1447">
            <v>37957</v>
          </cell>
          <cell r="B1447">
            <v>403.25</v>
          </cell>
        </row>
        <row r="1448">
          <cell r="A1448">
            <v>37958</v>
          </cell>
          <cell r="B1448">
            <v>404.75</v>
          </cell>
        </row>
        <row r="1449">
          <cell r="A1449">
            <v>37959</v>
          </cell>
          <cell r="B1449">
            <v>402.75</v>
          </cell>
        </row>
        <row r="1450">
          <cell r="A1450">
            <v>37960</v>
          </cell>
          <cell r="B1450">
            <v>406.35</v>
          </cell>
        </row>
        <row r="1451">
          <cell r="A1451">
            <v>37961</v>
          </cell>
          <cell r="B1451">
            <v>406.35</v>
          </cell>
        </row>
        <row r="1452">
          <cell r="A1452">
            <v>37962</v>
          </cell>
          <cell r="B1452">
            <v>406.35</v>
          </cell>
        </row>
        <row r="1453">
          <cell r="A1453">
            <v>37963</v>
          </cell>
          <cell r="B1453">
            <v>406.75</v>
          </cell>
        </row>
        <row r="1454">
          <cell r="A1454">
            <v>37964</v>
          </cell>
          <cell r="B1454">
            <v>408.25</v>
          </cell>
        </row>
        <row r="1455">
          <cell r="A1455">
            <v>37965</v>
          </cell>
          <cell r="B1455">
            <v>405.45</v>
          </cell>
        </row>
        <row r="1456">
          <cell r="A1456">
            <v>37966</v>
          </cell>
          <cell r="B1456">
            <v>404.95</v>
          </cell>
        </row>
        <row r="1457">
          <cell r="A1457">
            <v>37967</v>
          </cell>
          <cell r="B1457">
            <v>408.85</v>
          </cell>
        </row>
        <row r="1458">
          <cell r="A1458">
            <v>37968</v>
          </cell>
          <cell r="B1458">
            <v>408.85</v>
          </cell>
        </row>
        <row r="1459">
          <cell r="A1459">
            <v>37969</v>
          </cell>
          <cell r="B1459">
            <v>408.85</v>
          </cell>
        </row>
        <row r="1460">
          <cell r="A1460">
            <v>37970</v>
          </cell>
          <cell r="B1460">
            <v>409.75</v>
          </cell>
        </row>
        <row r="1461">
          <cell r="A1461">
            <v>37971</v>
          </cell>
          <cell r="B1461">
            <v>407.25</v>
          </cell>
        </row>
        <row r="1462">
          <cell r="A1462">
            <v>37972</v>
          </cell>
          <cell r="B1462">
            <v>412.55</v>
          </cell>
        </row>
        <row r="1463">
          <cell r="A1463">
            <v>37973</v>
          </cell>
          <cell r="B1463">
            <v>410.75</v>
          </cell>
        </row>
        <row r="1464">
          <cell r="A1464">
            <v>37974</v>
          </cell>
          <cell r="B1464">
            <v>409.35</v>
          </cell>
        </row>
        <row r="1465">
          <cell r="A1465">
            <v>37975</v>
          </cell>
          <cell r="B1465">
            <v>409.35</v>
          </cell>
        </row>
        <row r="1466">
          <cell r="A1466">
            <v>37976</v>
          </cell>
          <cell r="B1466">
            <v>409.35</v>
          </cell>
        </row>
        <row r="1467">
          <cell r="A1467">
            <v>37977</v>
          </cell>
          <cell r="B1467">
            <v>410.05</v>
          </cell>
        </row>
        <row r="1468">
          <cell r="A1468">
            <v>37978</v>
          </cell>
          <cell r="B1468">
            <v>410.75</v>
          </cell>
        </row>
        <row r="1469">
          <cell r="A1469">
            <v>37979</v>
          </cell>
          <cell r="B1469">
            <v>412.05</v>
          </cell>
        </row>
        <row r="1470">
          <cell r="A1470">
            <v>37980</v>
          </cell>
          <cell r="B1470">
            <v>412.95</v>
          </cell>
        </row>
        <row r="1471">
          <cell r="A1471">
            <v>37981</v>
          </cell>
          <cell r="B1471">
            <v>412.25</v>
          </cell>
        </row>
        <row r="1472">
          <cell r="A1472">
            <v>37982</v>
          </cell>
          <cell r="B1472">
            <v>412.25</v>
          </cell>
        </row>
        <row r="1473">
          <cell r="A1473">
            <v>37983</v>
          </cell>
          <cell r="B1473">
            <v>412.25</v>
          </cell>
        </row>
        <row r="1474">
          <cell r="A1474">
            <v>37984</v>
          </cell>
          <cell r="B1474">
            <v>414.58</v>
          </cell>
        </row>
        <row r="1475">
          <cell r="A1475">
            <v>37985</v>
          </cell>
          <cell r="B1475">
            <v>416.25</v>
          </cell>
        </row>
        <row r="1476">
          <cell r="A1476">
            <v>37986</v>
          </cell>
          <cell r="B1476">
            <v>415.45</v>
          </cell>
        </row>
        <row r="1477">
          <cell r="A1477">
            <v>37987</v>
          </cell>
          <cell r="B1477">
            <v>415.85</v>
          </cell>
        </row>
        <row r="1478">
          <cell r="A1478">
            <v>37988</v>
          </cell>
          <cell r="B1478">
            <v>415.85</v>
          </cell>
        </row>
        <row r="1479">
          <cell r="A1479">
            <v>37989</v>
          </cell>
          <cell r="B1479">
            <v>415.85</v>
          </cell>
        </row>
        <row r="1480">
          <cell r="A1480">
            <v>37990</v>
          </cell>
          <cell r="B1480">
            <v>415.85</v>
          </cell>
        </row>
        <row r="1481">
          <cell r="A1481">
            <v>37991</v>
          </cell>
          <cell r="B1481">
            <v>423.65</v>
          </cell>
        </row>
        <row r="1482">
          <cell r="A1482">
            <v>37992</v>
          </cell>
          <cell r="B1482">
            <v>422.35</v>
          </cell>
        </row>
        <row r="1483">
          <cell r="A1483">
            <v>37993</v>
          </cell>
          <cell r="B1483">
            <v>420.55</v>
          </cell>
        </row>
        <row r="1484">
          <cell r="A1484">
            <v>37994</v>
          </cell>
          <cell r="B1484">
            <v>423.88</v>
          </cell>
        </row>
        <row r="1485">
          <cell r="A1485">
            <v>37995</v>
          </cell>
          <cell r="B1485">
            <v>426.38</v>
          </cell>
        </row>
        <row r="1486">
          <cell r="A1486">
            <v>37996</v>
          </cell>
          <cell r="B1486">
            <v>426.38</v>
          </cell>
        </row>
        <row r="1487">
          <cell r="A1487">
            <v>37997</v>
          </cell>
          <cell r="B1487">
            <v>426.38</v>
          </cell>
        </row>
        <row r="1488">
          <cell r="A1488">
            <v>37998</v>
          </cell>
          <cell r="B1488">
            <v>424.45</v>
          </cell>
        </row>
        <row r="1489">
          <cell r="A1489">
            <v>37999</v>
          </cell>
          <cell r="B1489">
            <v>424.15</v>
          </cell>
        </row>
        <row r="1490">
          <cell r="A1490">
            <v>38000</v>
          </cell>
          <cell r="B1490">
            <v>419.95</v>
          </cell>
        </row>
        <row r="1491">
          <cell r="A1491">
            <v>38001</v>
          </cell>
          <cell r="B1491">
            <v>408.88</v>
          </cell>
        </row>
        <row r="1492">
          <cell r="A1492">
            <v>38002</v>
          </cell>
          <cell r="B1492">
            <v>406.75</v>
          </cell>
        </row>
        <row r="1493">
          <cell r="A1493">
            <v>38003</v>
          </cell>
          <cell r="B1493">
            <v>406.75</v>
          </cell>
        </row>
        <row r="1494">
          <cell r="A1494">
            <v>38004</v>
          </cell>
          <cell r="B1494">
            <v>406.75</v>
          </cell>
        </row>
        <row r="1495">
          <cell r="A1495">
            <v>38005</v>
          </cell>
          <cell r="B1495">
            <v>407.25</v>
          </cell>
        </row>
        <row r="1496">
          <cell r="A1496">
            <v>38006</v>
          </cell>
          <cell r="B1496">
            <v>412.85</v>
          </cell>
        </row>
        <row r="1497">
          <cell r="A1497">
            <v>38007</v>
          </cell>
          <cell r="B1497">
            <v>410.55</v>
          </cell>
        </row>
        <row r="1498">
          <cell r="A1498">
            <v>38008</v>
          </cell>
          <cell r="B1498">
            <v>409.35</v>
          </cell>
        </row>
        <row r="1499">
          <cell r="A1499">
            <v>38009</v>
          </cell>
          <cell r="B1499">
            <v>408.08</v>
          </cell>
        </row>
        <row r="1500">
          <cell r="A1500">
            <v>38010</v>
          </cell>
          <cell r="B1500">
            <v>408.08</v>
          </cell>
        </row>
        <row r="1501">
          <cell r="A1501">
            <v>38011</v>
          </cell>
          <cell r="B1501">
            <v>408.08</v>
          </cell>
        </row>
        <row r="1502">
          <cell r="A1502">
            <v>38012</v>
          </cell>
          <cell r="B1502">
            <v>404.05</v>
          </cell>
        </row>
        <row r="1503">
          <cell r="A1503">
            <v>38013</v>
          </cell>
          <cell r="B1503">
            <v>410.35</v>
          </cell>
        </row>
        <row r="1504">
          <cell r="A1504">
            <v>38014</v>
          </cell>
          <cell r="B1504">
            <v>410.35</v>
          </cell>
        </row>
        <row r="1505">
          <cell r="A1505">
            <v>38015</v>
          </cell>
          <cell r="B1505">
            <v>399.35</v>
          </cell>
        </row>
        <row r="1506">
          <cell r="A1506">
            <v>38016</v>
          </cell>
          <cell r="B1506">
            <v>402.45</v>
          </cell>
        </row>
        <row r="1507">
          <cell r="A1507">
            <v>38017</v>
          </cell>
          <cell r="B1507">
            <v>402.45</v>
          </cell>
        </row>
        <row r="1508">
          <cell r="A1508">
            <v>38018</v>
          </cell>
          <cell r="B1508">
            <v>402.45</v>
          </cell>
        </row>
        <row r="1509">
          <cell r="A1509">
            <v>38019</v>
          </cell>
          <cell r="B1509">
            <v>398.35</v>
          </cell>
        </row>
        <row r="1510">
          <cell r="A1510">
            <v>38020</v>
          </cell>
          <cell r="B1510">
            <v>399.65</v>
          </cell>
        </row>
        <row r="1511">
          <cell r="A1511">
            <v>38021</v>
          </cell>
          <cell r="B1511">
            <v>400.75</v>
          </cell>
        </row>
        <row r="1512">
          <cell r="A1512">
            <v>38022</v>
          </cell>
          <cell r="B1512">
            <v>396.95</v>
          </cell>
        </row>
        <row r="1513">
          <cell r="A1513">
            <v>38023</v>
          </cell>
          <cell r="B1513">
            <v>403.35</v>
          </cell>
        </row>
        <row r="1514">
          <cell r="A1514">
            <v>38024</v>
          </cell>
          <cell r="B1514">
            <v>403.35</v>
          </cell>
        </row>
        <row r="1515">
          <cell r="A1515">
            <v>38025</v>
          </cell>
          <cell r="B1515">
            <v>403.35</v>
          </cell>
        </row>
        <row r="1516">
          <cell r="A1516">
            <v>38026</v>
          </cell>
          <cell r="B1516">
            <v>406.75</v>
          </cell>
        </row>
        <row r="1517">
          <cell r="A1517">
            <v>38027</v>
          </cell>
          <cell r="B1517">
            <v>406.35</v>
          </cell>
        </row>
        <row r="1518">
          <cell r="A1518">
            <v>38028</v>
          </cell>
          <cell r="B1518">
            <v>411.15</v>
          </cell>
        </row>
        <row r="1519">
          <cell r="A1519">
            <v>38029</v>
          </cell>
          <cell r="B1519">
            <v>411.85</v>
          </cell>
        </row>
        <row r="1520">
          <cell r="A1520">
            <v>38030</v>
          </cell>
          <cell r="B1520">
            <v>410.15</v>
          </cell>
        </row>
        <row r="1521">
          <cell r="A1521">
            <v>38031</v>
          </cell>
          <cell r="B1521">
            <v>410.15</v>
          </cell>
        </row>
        <row r="1522">
          <cell r="A1522">
            <v>38032</v>
          </cell>
          <cell r="B1522">
            <v>410.15</v>
          </cell>
        </row>
        <row r="1523">
          <cell r="A1523">
            <v>38033</v>
          </cell>
          <cell r="B1523">
            <v>411.65</v>
          </cell>
        </row>
        <row r="1524">
          <cell r="A1524">
            <v>38034</v>
          </cell>
          <cell r="B1524">
            <v>415.55</v>
          </cell>
        </row>
        <row r="1525">
          <cell r="A1525">
            <v>38035</v>
          </cell>
          <cell r="B1525">
            <v>410.95</v>
          </cell>
        </row>
        <row r="1526">
          <cell r="A1526">
            <v>38036</v>
          </cell>
          <cell r="B1526">
            <v>409.98</v>
          </cell>
        </row>
        <row r="1527">
          <cell r="A1527">
            <v>38037</v>
          </cell>
          <cell r="B1527">
            <v>397.55</v>
          </cell>
        </row>
        <row r="1528">
          <cell r="A1528">
            <v>38038</v>
          </cell>
          <cell r="B1528">
            <v>397.55</v>
          </cell>
        </row>
        <row r="1529">
          <cell r="A1529">
            <v>38039</v>
          </cell>
          <cell r="B1529">
            <v>397.55</v>
          </cell>
        </row>
        <row r="1530">
          <cell r="A1530">
            <v>38040</v>
          </cell>
          <cell r="B1530">
            <v>398.65</v>
          </cell>
        </row>
        <row r="1531">
          <cell r="A1531">
            <v>38041</v>
          </cell>
          <cell r="B1531">
            <v>403.85</v>
          </cell>
        </row>
        <row r="1532">
          <cell r="A1532">
            <v>38042</v>
          </cell>
          <cell r="B1532">
            <v>396.05</v>
          </cell>
        </row>
        <row r="1533">
          <cell r="A1533">
            <v>38043</v>
          </cell>
          <cell r="B1533">
            <v>395.05</v>
          </cell>
        </row>
        <row r="1534">
          <cell r="A1534">
            <v>38044</v>
          </cell>
          <cell r="B1534">
            <v>396.15</v>
          </cell>
        </row>
        <row r="1535">
          <cell r="A1535">
            <v>38045</v>
          </cell>
          <cell r="B1535">
            <v>396.15</v>
          </cell>
        </row>
        <row r="1536">
          <cell r="A1536">
            <v>38046</v>
          </cell>
          <cell r="B1536">
            <v>396.15</v>
          </cell>
        </row>
        <row r="1537">
          <cell r="A1537">
            <v>38047</v>
          </cell>
          <cell r="B1537">
            <v>399.55</v>
          </cell>
        </row>
        <row r="1538">
          <cell r="A1538">
            <v>38048</v>
          </cell>
          <cell r="B1538">
            <v>393.05</v>
          </cell>
        </row>
        <row r="1539">
          <cell r="A1539">
            <v>38049</v>
          </cell>
          <cell r="B1539">
            <v>393.35</v>
          </cell>
        </row>
        <row r="1540">
          <cell r="A1540">
            <v>38050</v>
          </cell>
          <cell r="B1540">
            <v>393.05</v>
          </cell>
        </row>
        <row r="1541">
          <cell r="A1541">
            <v>38051</v>
          </cell>
          <cell r="B1541">
            <v>401.25</v>
          </cell>
        </row>
        <row r="1542">
          <cell r="A1542">
            <v>38052</v>
          </cell>
          <cell r="B1542">
            <v>401.25</v>
          </cell>
        </row>
        <row r="1543">
          <cell r="A1543">
            <v>38053</v>
          </cell>
          <cell r="B1543">
            <v>401.25</v>
          </cell>
        </row>
        <row r="1544">
          <cell r="A1544">
            <v>38054</v>
          </cell>
          <cell r="B1544">
            <v>401.45</v>
          </cell>
        </row>
        <row r="1545">
          <cell r="A1545">
            <v>38055</v>
          </cell>
          <cell r="B1545">
            <v>402.75</v>
          </cell>
        </row>
        <row r="1546">
          <cell r="A1546">
            <v>38056</v>
          </cell>
          <cell r="B1546">
            <v>400.15</v>
          </cell>
        </row>
        <row r="1547">
          <cell r="A1547">
            <v>38057</v>
          </cell>
          <cell r="B1547">
            <v>402.92</v>
          </cell>
        </row>
        <row r="1548">
          <cell r="A1548">
            <v>38058</v>
          </cell>
          <cell r="B1548">
            <v>395.25</v>
          </cell>
        </row>
        <row r="1549">
          <cell r="A1549">
            <v>38059</v>
          </cell>
          <cell r="B1549">
            <v>395.25</v>
          </cell>
        </row>
        <row r="1550">
          <cell r="A1550">
            <v>38060</v>
          </cell>
          <cell r="B1550">
            <v>395.25</v>
          </cell>
        </row>
        <row r="1551">
          <cell r="A1551">
            <v>38061</v>
          </cell>
          <cell r="B1551">
            <v>399.48</v>
          </cell>
        </row>
        <row r="1552">
          <cell r="A1552">
            <v>38062</v>
          </cell>
          <cell r="B1552">
            <v>402.25</v>
          </cell>
        </row>
        <row r="1553">
          <cell r="A1553">
            <v>38063</v>
          </cell>
          <cell r="B1553">
            <v>407.35</v>
          </cell>
        </row>
        <row r="1554">
          <cell r="A1554">
            <v>38064</v>
          </cell>
          <cell r="B1554">
            <v>411.35</v>
          </cell>
        </row>
        <row r="1555">
          <cell r="A1555">
            <v>38065</v>
          </cell>
          <cell r="B1555">
            <v>412.35</v>
          </cell>
        </row>
        <row r="1556">
          <cell r="A1556">
            <v>38066</v>
          </cell>
          <cell r="B1556">
            <v>412.35</v>
          </cell>
        </row>
        <row r="1557">
          <cell r="A1557">
            <v>38067</v>
          </cell>
          <cell r="B1557">
            <v>412.35</v>
          </cell>
        </row>
        <row r="1558">
          <cell r="A1558">
            <v>38068</v>
          </cell>
          <cell r="B1558">
            <v>417.25</v>
          </cell>
        </row>
        <row r="1559">
          <cell r="A1559">
            <v>38069</v>
          </cell>
          <cell r="B1559">
            <v>419.75</v>
          </cell>
        </row>
        <row r="1560">
          <cell r="A1560">
            <v>38070</v>
          </cell>
          <cell r="B1560">
            <v>415.55</v>
          </cell>
        </row>
        <row r="1561">
          <cell r="A1561">
            <v>38071</v>
          </cell>
          <cell r="B1561">
            <v>416.25</v>
          </cell>
        </row>
        <row r="1562">
          <cell r="A1562">
            <v>38072</v>
          </cell>
          <cell r="B1562">
            <v>422.35</v>
          </cell>
        </row>
        <row r="1563">
          <cell r="A1563">
            <v>38073</v>
          </cell>
          <cell r="B1563">
            <v>422.35</v>
          </cell>
        </row>
        <row r="1564">
          <cell r="A1564">
            <v>38074</v>
          </cell>
          <cell r="B1564">
            <v>422.35</v>
          </cell>
        </row>
        <row r="1565">
          <cell r="A1565">
            <v>38075</v>
          </cell>
          <cell r="B1565">
            <v>417.85</v>
          </cell>
        </row>
        <row r="1566">
          <cell r="A1566">
            <v>38076</v>
          </cell>
          <cell r="B1566">
            <v>420.85</v>
          </cell>
        </row>
        <row r="1567">
          <cell r="A1567">
            <v>38077</v>
          </cell>
          <cell r="B1567">
            <v>426.45</v>
          </cell>
        </row>
        <row r="1568">
          <cell r="A1568">
            <v>38078</v>
          </cell>
          <cell r="B1568">
            <v>425.9</v>
          </cell>
        </row>
        <row r="1569">
          <cell r="A1569">
            <v>38079</v>
          </cell>
          <cell r="B1569">
            <v>420.65</v>
          </cell>
        </row>
        <row r="1570">
          <cell r="A1570">
            <v>38080</v>
          </cell>
          <cell r="B1570">
            <v>420.65</v>
          </cell>
        </row>
        <row r="1571">
          <cell r="A1571">
            <v>38081</v>
          </cell>
          <cell r="B1571">
            <v>420.65</v>
          </cell>
        </row>
        <row r="1572">
          <cell r="A1572">
            <v>38082</v>
          </cell>
          <cell r="B1572">
            <v>415.65</v>
          </cell>
        </row>
        <row r="1573">
          <cell r="A1573">
            <v>38083</v>
          </cell>
          <cell r="B1573">
            <v>419.45</v>
          </cell>
        </row>
        <row r="1574">
          <cell r="A1574">
            <v>38084</v>
          </cell>
          <cell r="B1574">
            <v>423.05</v>
          </cell>
        </row>
        <row r="1575">
          <cell r="A1575">
            <v>38085</v>
          </cell>
          <cell r="B1575">
            <v>420.05</v>
          </cell>
        </row>
        <row r="1576">
          <cell r="A1576">
            <v>38086</v>
          </cell>
          <cell r="B1576">
            <v>420.05</v>
          </cell>
        </row>
        <row r="1577">
          <cell r="A1577">
            <v>38087</v>
          </cell>
          <cell r="B1577">
            <v>420.05</v>
          </cell>
        </row>
        <row r="1578">
          <cell r="A1578">
            <v>38088</v>
          </cell>
          <cell r="B1578">
            <v>420.05</v>
          </cell>
        </row>
        <row r="1579">
          <cell r="A1579">
            <v>38089</v>
          </cell>
          <cell r="B1579">
            <v>418.65</v>
          </cell>
        </row>
        <row r="1580">
          <cell r="A1580">
            <v>38090</v>
          </cell>
          <cell r="B1580">
            <v>406.65</v>
          </cell>
        </row>
        <row r="1581">
          <cell r="A1581">
            <v>38091</v>
          </cell>
          <cell r="B1581">
            <v>400.55</v>
          </cell>
        </row>
        <row r="1582">
          <cell r="A1582">
            <v>38092</v>
          </cell>
          <cell r="B1582">
            <v>399.35</v>
          </cell>
        </row>
        <row r="1583">
          <cell r="A1583">
            <v>38093</v>
          </cell>
          <cell r="B1583">
            <v>400.55</v>
          </cell>
        </row>
        <row r="1584">
          <cell r="A1584">
            <v>38094</v>
          </cell>
          <cell r="B1584">
            <v>400.55</v>
          </cell>
        </row>
        <row r="1585">
          <cell r="A1585">
            <v>38095</v>
          </cell>
          <cell r="B1585">
            <v>400.55</v>
          </cell>
        </row>
        <row r="1586">
          <cell r="A1586">
            <v>38096</v>
          </cell>
          <cell r="B1586">
            <v>401.05</v>
          </cell>
        </row>
        <row r="1587">
          <cell r="A1587">
            <v>38097</v>
          </cell>
          <cell r="B1587">
            <v>394.85</v>
          </cell>
        </row>
        <row r="1588">
          <cell r="A1588">
            <v>38098</v>
          </cell>
          <cell r="B1588">
            <v>390.05</v>
          </cell>
        </row>
        <row r="1589">
          <cell r="A1589">
            <v>38099</v>
          </cell>
          <cell r="B1589">
            <v>392.95</v>
          </cell>
        </row>
        <row r="1590">
          <cell r="A1590">
            <v>38100</v>
          </cell>
          <cell r="B1590">
            <v>395.05</v>
          </cell>
        </row>
        <row r="1591">
          <cell r="A1591">
            <v>38101</v>
          </cell>
          <cell r="B1591">
            <v>395.05</v>
          </cell>
        </row>
        <row r="1592">
          <cell r="A1592">
            <v>38102</v>
          </cell>
          <cell r="B1592">
            <v>395.05</v>
          </cell>
        </row>
        <row r="1593">
          <cell r="A1593">
            <v>38103</v>
          </cell>
          <cell r="B1593">
            <v>396.35</v>
          </cell>
        </row>
        <row r="1594">
          <cell r="A1594">
            <v>38104</v>
          </cell>
          <cell r="B1594">
            <v>398.75</v>
          </cell>
        </row>
        <row r="1595">
          <cell r="A1595">
            <v>38105</v>
          </cell>
          <cell r="B1595">
            <v>385.65</v>
          </cell>
        </row>
        <row r="1596">
          <cell r="A1596">
            <v>38106</v>
          </cell>
          <cell r="B1596">
            <v>387.85</v>
          </cell>
        </row>
        <row r="1597">
          <cell r="A1597">
            <v>38107</v>
          </cell>
          <cell r="B1597">
            <v>386.75</v>
          </cell>
        </row>
        <row r="1598">
          <cell r="A1598">
            <v>38108</v>
          </cell>
          <cell r="B1598">
            <v>386.75</v>
          </cell>
        </row>
        <row r="1599">
          <cell r="A1599">
            <v>38109</v>
          </cell>
          <cell r="B1599">
            <v>386.75</v>
          </cell>
        </row>
        <row r="1600">
          <cell r="A1600">
            <v>38110</v>
          </cell>
          <cell r="B1600">
            <v>387.15</v>
          </cell>
        </row>
        <row r="1601">
          <cell r="A1601">
            <v>38111</v>
          </cell>
          <cell r="B1601">
            <v>392.65</v>
          </cell>
        </row>
        <row r="1602">
          <cell r="A1602">
            <v>38112</v>
          </cell>
          <cell r="B1602">
            <v>393.25</v>
          </cell>
        </row>
        <row r="1603">
          <cell r="A1603">
            <v>38113</v>
          </cell>
          <cell r="B1603">
            <v>387.75</v>
          </cell>
        </row>
        <row r="1604">
          <cell r="A1604">
            <v>38114</v>
          </cell>
          <cell r="B1604">
            <v>378.75</v>
          </cell>
        </row>
        <row r="1605">
          <cell r="A1605">
            <v>38115</v>
          </cell>
          <cell r="B1605">
            <v>378.75</v>
          </cell>
        </row>
        <row r="1606">
          <cell r="A1606">
            <v>38116</v>
          </cell>
          <cell r="B1606">
            <v>378.75</v>
          </cell>
        </row>
        <row r="1607">
          <cell r="A1607">
            <v>38117</v>
          </cell>
          <cell r="B1607">
            <v>378.75</v>
          </cell>
        </row>
        <row r="1608">
          <cell r="A1608">
            <v>38118</v>
          </cell>
          <cell r="B1608">
            <v>377.85</v>
          </cell>
        </row>
        <row r="1609">
          <cell r="A1609">
            <v>38119</v>
          </cell>
          <cell r="B1609">
            <v>378.13</v>
          </cell>
        </row>
        <row r="1610">
          <cell r="A1610">
            <v>38120</v>
          </cell>
          <cell r="B1610">
            <v>374.85</v>
          </cell>
        </row>
        <row r="1611">
          <cell r="A1611">
            <v>38121</v>
          </cell>
          <cell r="B1611">
            <v>376.65</v>
          </cell>
        </row>
        <row r="1612">
          <cell r="A1612">
            <v>38122</v>
          </cell>
          <cell r="B1612">
            <v>376.65</v>
          </cell>
        </row>
        <row r="1613">
          <cell r="A1613">
            <v>38123</v>
          </cell>
          <cell r="B1613">
            <v>376.65</v>
          </cell>
        </row>
        <row r="1614">
          <cell r="A1614">
            <v>38124</v>
          </cell>
          <cell r="B1614">
            <v>379.15</v>
          </cell>
        </row>
        <row r="1615">
          <cell r="A1615">
            <v>38125</v>
          </cell>
          <cell r="B1615">
            <v>377.15</v>
          </cell>
        </row>
        <row r="1616">
          <cell r="A1616">
            <v>38126</v>
          </cell>
          <cell r="B1616">
            <v>382.45</v>
          </cell>
        </row>
        <row r="1617">
          <cell r="A1617">
            <v>38127</v>
          </cell>
          <cell r="B1617">
            <v>379.65</v>
          </cell>
        </row>
        <row r="1618">
          <cell r="A1618">
            <v>38128</v>
          </cell>
          <cell r="B1618">
            <v>384.35</v>
          </cell>
        </row>
        <row r="1619">
          <cell r="A1619">
            <v>38129</v>
          </cell>
          <cell r="B1619">
            <v>384.35</v>
          </cell>
        </row>
        <row r="1620">
          <cell r="A1620">
            <v>38130</v>
          </cell>
          <cell r="B1620">
            <v>384.35</v>
          </cell>
        </row>
        <row r="1621">
          <cell r="A1621">
            <v>38131</v>
          </cell>
          <cell r="B1621">
            <v>385.55</v>
          </cell>
        </row>
        <row r="1622">
          <cell r="A1622">
            <v>38132</v>
          </cell>
          <cell r="B1622">
            <v>388.65</v>
          </cell>
        </row>
        <row r="1623">
          <cell r="A1623">
            <v>38133</v>
          </cell>
          <cell r="B1623">
            <v>388.75</v>
          </cell>
        </row>
        <row r="1624">
          <cell r="A1624">
            <v>38134</v>
          </cell>
          <cell r="B1624">
            <v>394.75</v>
          </cell>
        </row>
        <row r="1625">
          <cell r="A1625">
            <v>38135</v>
          </cell>
          <cell r="B1625">
            <v>393.35</v>
          </cell>
        </row>
        <row r="1626">
          <cell r="A1626">
            <v>38136</v>
          </cell>
          <cell r="B1626">
            <v>393.35</v>
          </cell>
        </row>
        <row r="1627">
          <cell r="A1627">
            <v>38137</v>
          </cell>
          <cell r="B1627">
            <v>393.35</v>
          </cell>
        </row>
        <row r="1628">
          <cell r="A1628">
            <v>38138</v>
          </cell>
          <cell r="B1628">
            <v>395.55</v>
          </cell>
        </row>
        <row r="1629">
          <cell r="A1629">
            <v>38139</v>
          </cell>
          <cell r="B1629">
            <v>394.65</v>
          </cell>
        </row>
        <row r="1630">
          <cell r="A1630">
            <v>38140</v>
          </cell>
          <cell r="B1630">
            <v>391.55</v>
          </cell>
        </row>
        <row r="1631">
          <cell r="A1631">
            <v>38141</v>
          </cell>
          <cell r="B1631">
            <v>388.35</v>
          </cell>
        </row>
        <row r="1632">
          <cell r="A1632">
            <v>38142</v>
          </cell>
          <cell r="B1632">
            <v>389.95</v>
          </cell>
        </row>
        <row r="1633">
          <cell r="A1633">
            <v>38143</v>
          </cell>
          <cell r="B1633">
            <v>389.95</v>
          </cell>
        </row>
        <row r="1634">
          <cell r="A1634">
            <v>38144</v>
          </cell>
          <cell r="B1634">
            <v>389.95</v>
          </cell>
        </row>
        <row r="1635">
          <cell r="A1635">
            <v>38145</v>
          </cell>
          <cell r="B1635">
            <v>393.75</v>
          </cell>
        </row>
        <row r="1636">
          <cell r="A1636">
            <v>38146</v>
          </cell>
          <cell r="B1636">
            <v>391.35</v>
          </cell>
        </row>
        <row r="1637">
          <cell r="A1637">
            <v>38147</v>
          </cell>
          <cell r="B1637">
            <v>384.65</v>
          </cell>
        </row>
        <row r="1638">
          <cell r="A1638">
            <v>38148</v>
          </cell>
          <cell r="B1638">
            <v>386.05</v>
          </cell>
        </row>
        <row r="1639">
          <cell r="A1639">
            <v>38149</v>
          </cell>
          <cell r="B1639">
            <v>384.55</v>
          </cell>
        </row>
        <row r="1640">
          <cell r="A1640">
            <v>38150</v>
          </cell>
          <cell r="B1640">
            <v>384.55</v>
          </cell>
        </row>
        <row r="1641">
          <cell r="A1641">
            <v>38151</v>
          </cell>
          <cell r="B1641">
            <v>384.55</v>
          </cell>
        </row>
        <row r="1642">
          <cell r="A1642">
            <v>38152</v>
          </cell>
          <cell r="B1642">
            <v>383.55</v>
          </cell>
        </row>
        <row r="1643">
          <cell r="A1643">
            <v>38153</v>
          </cell>
          <cell r="B1643">
            <v>389.05</v>
          </cell>
        </row>
        <row r="1644">
          <cell r="A1644">
            <v>38154</v>
          </cell>
          <cell r="B1644">
            <v>384.65</v>
          </cell>
        </row>
        <row r="1645">
          <cell r="A1645">
            <v>38155</v>
          </cell>
          <cell r="B1645">
            <v>388.88</v>
          </cell>
        </row>
        <row r="1646">
          <cell r="A1646">
            <v>38156</v>
          </cell>
          <cell r="B1646">
            <v>394.85</v>
          </cell>
        </row>
        <row r="1647">
          <cell r="A1647">
            <v>38157</v>
          </cell>
          <cell r="B1647">
            <v>394.85</v>
          </cell>
        </row>
        <row r="1648">
          <cell r="A1648">
            <v>38158</v>
          </cell>
          <cell r="B1648">
            <v>394.85</v>
          </cell>
        </row>
        <row r="1649">
          <cell r="A1649">
            <v>38159</v>
          </cell>
          <cell r="B1649">
            <v>393.85</v>
          </cell>
        </row>
        <row r="1650">
          <cell r="A1650">
            <v>38160</v>
          </cell>
          <cell r="B1650">
            <v>394.95</v>
          </cell>
        </row>
        <row r="1651">
          <cell r="A1651">
            <v>38161</v>
          </cell>
          <cell r="B1651">
            <v>395.75</v>
          </cell>
        </row>
        <row r="1652">
          <cell r="A1652">
            <v>38162</v>
          </cell>
          <cell r="B1652">
            <v>402.15</v>
          </cell>
        </row>
        <row r="1653">
          <cell r="A1653">
            <v>38163</v>
          </cell>
          <cell r="B1653">
            <v>401.55</v>
          </cell>
        </row>
        <row r="1654">
          <cell r="A1654">
            <v>38164</v>
          </cell>
          <cell r="B1654">
            <v>401.55</v>
          </cell>
        </row>
        <row r="1655">
          <cell r="A1655">
            <v>38165</v>
          </cell>
          <cell r="B1655">
            <v>401.55</v>
          </cell>
        </row>
        <row r="1656">
          <cell r="A1656">
            <v>38166</v>
          </cell>
          <cell r="B1656">
            <v>400.88</v>
          </cell>
        </row>
        <row r="1657">
          <cell r="A1657">
            <v>38167</v>
          </cell>
          <cell r="B1657">
            <v>392.55</v>
          </cell>
        </row>
        <row r="1658">
          <cell r="A1658">
            <v>38168</v>
          </cell>
          <cell r="B1658">
            <v>394.25</v>
          </cell>
        </row>
        <row r="1659">
          <cell r="A1659">
            <v>38169</v>
          </cell>
          <cell r="B1659">
            <v>395.95</v>
          </cell>
        </row>
        <row r="1660">
          <cell r="A1660">
            <v>38170</v>
          </cell>
          <cell r="B1660">
            <v>397.95</v>
          </cell>
        </row>
        <row r="1661">
          <cell r="A1661">
            <v>38171</v>
          </cell>
          <cell r="B1661">
            <v>397.95</v>
          </cell>
        </row>
        <row r="1662">
          <cell r="A1662">
            <v>38172</v>
          </cell>
          <cell r="B1662">
            <v>397.95</v>
          </cell>
        </row>
        <row r="1663">
          <cell r="A1663">
            <v>38173</v>
          </cell>
          <cell r="B1663">
            <v>398.25</v>
          </cell>
        </row>
        <row r="1664">
          <cell r="A1664">
            <v>38174</v>
          </cell>
          <cell r="B1664">
            <v>392.75</v>
          </cell>
        </row>
        <row r="1665">
          <cell r="A1665">
            <v>38175</v>
          </cell>
          <cell r="B1665">
            <v>402.45</v>
          </cell>
        </row>
        <row r="1666">
          <cell r="A1666">
            <v>38176</v>
          </cell>
          <cell r="B1666">
            <v>407.95</v>
          </cell>
        </row>
        <row r="1667">
          <cell r="A1667">
            <v>38177</v>
          </cell>
          <cell r="B1667">
            <v>407.65</v>
          </cell>
        </row>
        <row r="1668">
          <cell r="A1668">
            <v>38178</v>
          </cell>
          <cell r="B1668">
            <v>407.65</v>
          </cell>
        </row>
        <row r="1669">
          <cell r="A1669">
            <v>38179</v>
          </cell>
          <cell r="B1669">
            <v>407.65</v>
          </cell>
        </row>
        <row r="1670">
          <cell r="A1670">
            <v>38180</v>
          </cell>
          <cell r="B1670">
            <v>407.95</v>
          </cell>
        </row>
        <row r="1671">
          <cell r="A1671">
            <v>38181</v>
          </cell>
          <cell r="B1671">
            <v>401.65</v>
          </cell>
        </row>
        <row r="1672">
          <cell r="A1672">
            <v>38182</v>
          </cell>
          <cell r="B1672">
            <v>405.45</v>
          </cell>
        </row>
        <row r="1673">
          <cell r="A1673">
            <v>38183</v>
          </cell>
          <cell r="B1673">
            <v>404.05</v>
          </cell>
        </row>
        <row r="1674">
          <cell r="A1674">
            <v>38184</v>
          </cell>
          <cell r="B1674">
            <v>406.65</v>
          </cell>
        </row>
        <row r="1675">
          <cell r="A1675">
            <v>38185</v>
          </cell>
          <cell r="B1675">
            <v>406.65</v>
          </cell>
        </row>
        <row r="1676">
          <cell r="A1676">
            <v>38186</v>
          </cell>
          <cell r="B1676">
            <v>406.65</v>
          </cell>
        </row>
        <row r="1677">
          <cell r="A1677">
            <v>38187</v>
          </cell>
          <cell r="B1677">
            <v>405.65</v>
          </cell>
        </row>
        <row r="1678">
          <cell r="A1678">
            <v>38188</v>
          </cell>
          <cell r="B1678">
            <v>400.15</v>
          </cell>
        </row>
        <row r="1679">
          <cell r="A1679">
            <v>38189</v>
          </cell>
          <cell r="B1679">
            <v>396.75</v>
          </cell>
        </row>
        <row r="1680">
          <cell r="A1680">
            <v>38190</v>
          </cell>
          <cell r="B1680">
            <v>395.05</v>
          </cell>
        </row>
        <row r="1681">
          <cell r="A1681">
            <v>38191</v>
          </cell>
          <cell r="B1681">
            <v>390.15</v>
          </cell>
        </row>
        <row r="1682">
          <cell r="A1682">
            <v>38192</v>
          </cell>
          <cell r="B1682">
            <v>390.15</v>
          </cell>
        </row>
        <row r="1683">
          <cell r="A1683">
            <v>38193</v>
          </cell>
          <cell r="B1683">
            <v>390.15</v>
          </cell>
        </row>
        <row r="1684">
          <cell r="A1684">
            <v>38194</v>
          </cell>
          <cell r="B1684">
            <v>388.95</v>
          </cell>
        </row>
        <row r="1685">
          <cell r="A1685">
            <v>38195</v>
          </cell>
          <cell r="B1685">
            <v>387.25</v>
          </cell>
        </row>
        <row r="1686">
          <cell r="A1686">
            <v>38196</v>
          </cell>
          <cell r="B1686">
            <v>387.85</v>
          </cell>
        </row>
        <row r="1687">
          <cell r="A1687">
            <v>38197</v>
          </cell>
          <cell r="B1687">
            <v>387.55</v>
          </cell>
        </row>
        <row r="1688">
          <cell r="A1688">
            <v>38198</v>
          </cell>
          <cell r="B1688">
            <v>391.05</v>
          </cell>
        </row>
        <row r="1689">
          <cell r="A1689">
            <v>38199</v>
          </cell>
          <cell r="B1689">
            <v>391.05</v>
          </cell>
        </row>
        <row r="1690">
          <cell r="A1690">
            <v>38200</v>
          </cell>
          <cell r="B1690">
            <v>391.05</v>
          </cell>
        </row>
        <row r="1691">
          <cell r="A1691">
            <v>38201</v>
          </cell>
          <cell r="B1691">
            <v>392.15</v>
          </cell>
        </row>
        <row r="1692">
          <cell r="A1692">
            <v>38202</v>
          </cell>
          <cell r="B1692">
            <v>394.05</v>
          </cell>
        </row>
        <row r="1693">
          <cell r="A1693">
            <v>38203</v>
          </cell>
          <cell r="B1693">
            <v>391.65</v>
          </cell>
        </row>
        <row r="1694">
          <cell r="A1694">
            <v>38204</v>
          </cell>
          <cell r="B1694">
            <v>392.85</v>
          </cell>
        </row>
        <row r="1695">
          <cell r="A1695">
            <v>38205</v>
          </cell>
          <cell r="B1695">
            <v>399.75</v>
          </cell>
        </row>
        <row r="1696">
          <cell r="A1696">
            <v>38206</v>
          </cell>
          <cell r="B1696">
            <v>399.75</v>
          </cell>
        </row>
        <row r="1697">
          <cell r="A1697">
            <v>38207</v>
          </cell>
          <cell r="B1697">
            <v>399.75</v>
          </cell>
        </row>
        <row r="1698">
          <cell r="A1698">
            <v>38208</v>
          </cell>
          <cell r="B1698">
            <v>400.25</v>
          </cell>
        </row>
        <row r="1699">
          <cell r="A1699">
            <v>38209</v>
          </cell>
          <cell r="B1699">
            <v>398.65</v>
          </cell>
        </row>
        <row r="1700">
          <cell r="A1700">
            <v>38210</v>
          </cell>
          <cell r="B1700">
            <v>395.45</v>
          </cell>
        </row>
        <row r="1701">
          <cell r="A1701">
            <v>38211</v>
          </cell>
          <cell r="B1701">
            <v>393.75</v>
          </cell>
        </row>
        <row r="1702">
          <cell r="A1702">
            <v>38212</v>
          </cell>
          <cell r="B1702">
            <v>398.95</v>
          </cell>
        </row>
        <row r="1703">
          <cell r="A1703">
            <v>38213</v>
          </cell>
          <cell r="B1703">
            <v>398.95</v>
          </cell>
        </row>
        <row r="1704">
          <cell r="A1704">
            <v>38214</v>
          </cell>
          <cell r="B1704">
            <v>398.95</v>
          </cell>
        </row>
        <row r="1705">
          <cell r="A1705">
            <v>38215</v>
          </cell>
          <cell r="B1705">
            <v>402.25</v>
          </cell>
        </row>
        <row r="1706">
          <cell r="A1706">
            <v>38216</v>
          </cell>
          <cell r="B1706">
            <v>405.05</v>
          </cell>
        </row>
        <row r="1707">
          <cell r="A1707">
            <v>38217</v>
          </cell>
          <cell r="B1707">
            <v>404.55</v>
          </cell>
        </row>
        <row r="1708">
          <cell r="A1708">
            <v>38218</v>
          </cell>
          <cell r="B1708">
            <v>406.65</v>
          </cell>
        </row>
        <row r="1709">
          <cell r="A1709">
            <v>38219</v>
          </cell>
          <cell r="B1709">
            <v>412.75</v>
          </cell>
        </row>
        <row r="1710">
          <cell r="A1710">
            <v>38220</v>
          </cell>
          <cell r="B1710">
            <v>412.75</v>
          </cell>
        </row>
        <row r="1711">
          <cell r="A1711">
            <v>38221</v>
          </cell>
          <cell r="B1711">
            <v>412.75</v>
          </cell>
        </row>
        <row r="1712">
          <cell r="A1712">
            <v>38222</v>
          </cell>
          <cell r="B1712">
            <v>409.95</v>
          </cell>
        </row>
        <row r="1713">
          <cell r="A1713">
            <v>38223</v>
          </cell>
          <cell r="B1713">
            <v>403.15</v>
          </cell>
        </row>
        <row r="1714">
          <cell r="A1714">
            <v>38224</v>
          </cell>
          <cell r="B1714">
            <v>406.55</v>
          </cell>
        </row>
        <row r="1715">
          <cell r="A1715">
            <v>38225</v>
          </cell>
          <cell r="B1715">
            <v>406.55</v>
          </cell>
        </row>
        <row r="1716">
          <cell r="A1716">
            <v>38226</v>
          </cell>
          <cell r="B1716">
            <v>403.25</v>
          </cell>
        </row>
        <row r="1717">
          <cell r="A1717">
            <v>38227</v>
          </cell>
          <cell r="B1717">
            <v>403.25</v>
          </cell>
        </row>
        <row r="1718">
          <cell r="A1718">
            <v>38228</v>
          </cell>
          <cell r="B1718">
            <v>403.25</v>
          </cell>
        </row>
        <row r="1719">
          <cell r="A1719">
            <v>38229</v>
          </cell>
          <cell r="B1719">
            <v>408.05</v>
          </cell>
        </row>
        <row r="1720">
          <cell r="A1720">
            <v>38230</v>
          </cell>
          <cell r="B1720">
            <v>409.85</v>
          </cell>
        </row>
        <row r="1721">
          <cell r="A1721">
            <v>38231</v>
          </cell>
          <cell r="B1721">
            <v>408.85</v>
          </cell>
        </row>
        <row r="1722">
          <cell r="A1722">
            <v>38232</v>
          </cell>
          <cell r="B1722">
            <v>406.35</v>
          </cell>
        </row>
        <row r="1723">
          <cell r="A1723">
            <v>38233</v>
          </cell>
          <cell r="B1723">
            <v>401.05</v>
          </cell>
        </row>
        <row r="1724">
          <cell r="A1724">
            <v>38234</v>
          </cell>
          <cell r="B1724">
            <v>401.05</v>
          </cell>
        </row>
        <row r="1725">
          <cell r="A1725">
            <v>38235</v>
          </cell>
          <cell r="B1725">
            <v>401.05</v>
          </cell>
        </row>
        <row r="1726">
          <cell r="A1726">
            <v>38236</v>
          </cell>
          <cell r="B1726">
            <v>402.55</v>
          </cell>
        </row>
        <row r="1727">
          <cell r="A1727">
            <v>38237</v>
          </cell>
          <cell r="B1727">
            <v>397.75</v>
          </cell>
        </row>
        <row r="1728">
          <cell r="A1728">
            <v>38238</v>
          </cell>
          <cell r="B1728">
            <v>399.65</v>
          </cell>
        </row>
        <row r="1729">
          <cell r="A1729">
            <v>38239</v>
          </cell>
          <cell r="B1729">
            <v>398.95</v>
          </cell>
        </row>
        <row r="1730">
          <cell r="A1730">
            <v>38240</v>
          </cell>
          <cell r="B1730">
            <v>402.75</v>
          </cell>
        </row>
        <row r="1731">
          <cell r="A1731">
            <v>38241</v>
          </cell>
          <cell r="B1731">
            <v>402.75</v>
          </cell>
        </row>
        <row r="1732">
          <cell r="A1732">
            <v>38242</v>
          </cell>
          <cell r="B1732">
            <v>402.75</v>
          </cell>
        </row>
        <row r="1733">
          <cell r="A1733">
            <v>38243</v>
          </cell>
          <cell r="B1733">
            <v>403.95</v>
          </cell>
        </row>
        <row r="1734">
          <cell r="A1734">
            <v>38244</v>
          </cell>
          <cell r="B1734">
            <v>405.42</v>
          </cell>
        </row>
        <row r="1735">
          <cell r="A1735">
            <v>38245</v>
          </cell>
          <cell r="B1735">
            <v>405.15</v>
          </cell>
        </row>
        <row r="1736">
          <cell r="A1736">
            <v>38246</v>
          </cell>
          <cell r="B1736">
            <v>404.52</v>
          </cell>
        </row>
        <row r="1737">
          <cell r="A1737">
            <v>38247</v>
          </cell>
          <cell r="B1737">
            <v>405.65</v>
          </cell>
        </row>
        <row r="1738">
          <cell r="A1738">
            <v>38248</v>
          </cell>
          <cell r="B1738">
            <v>405.65</v>
          </cell>
        </row>
        <row r="1739">
          <cell r="A1739">
            <v>38249</v>
          </cell>
          <cell r="B1739">
            <v>405.65</v>
          </cell>
        </row>
        <row r="1740">
          <cell r="A1740">
            <v>38250</v>
          </cell>
          <cell r="B1740">
            <v>405.05</v>
          </cell>
        </row>
        <row r="1741">
          <cell r="A1741">
            <v>38251</v>
          </cell>
          <cell r="B1741">
            <v>409.25</v>
          </cell>
        </row>
        <row r="1742">
          <cell r="A1742">
            <v>38252</v>
          </cell>
          <cell r="B1742">
            <v>407.35</v>
          </cell>
        </row>
        <row r="1743">
          <cell r="A1743">
            <v>38253</v>
          </cell>
          <cell r="B1743">
            <v>410.13</v>
          </cell>
        </row>
        <row r="1744">
          <cell r="A1744">
            <v>38254</v>
          </cell>
          <cell r="B1744">
            <v>407.83</v>
          </cell>
        </row>
        <row r="1745">
          <cell r="A1745">
            <v>38255</v>
          </cell>
          <cell r="B1745">
            <v>407.83</v>
          </cell>
        </row>
        <row r="1746">
          <cell r="A1746">
            <v>38256</v>
          </cell>
          <cell r="B1746">
            <v>407.83</v>
          </cell>
        </row>
        <row r="1747">
          <cell r="A1747">
            <v>38257</v>
          </cell>
          <cell r="B1747">
            <v>408.63</v>
          </cell>
        </row>
        <row r="1748">
          <cell r="A1748">
            <v>38258</v>
          </cell>
          <cell r="B1748">
            <v>412.25</v>
          </cell>
        </row>
        <row r="1749">
          <cell r="A1749">
            <v>38259</v>
          </cell>
          <cell r="B1749">
            <v>412.95</v>
          </cell>
        </row>
        <row r="1750">
          <cell r="A1750">
            <v>38260</v>
          </cell>
          <cell r="B1750">
            <v>418.25</v>
          </cell>
        </row>
        <row r="1751">
          <cell r="A1751">
            <v>38261</v>
          </cell>
          <cell r="B1751">
            <v>419.47</v>
          </cell>
        </row>
        <row r="1752">
          <cell r="A1752">
            <v>38262</v>
          </cell>
          <cell r="B1752">
            <v>419.47</v>
          </cell>
        </row>
        <row r="1753">
          <cell r="A1753">
            <v>38263</v>
          </cell>
          <cell r="B1753">
            <v>419.47</v>
          </cell>
        </row>
        <row r="1754">
          <cell r="A1754">
            <v>38264</v>
          </cell>
          <cell r="B1754">
            <v>414.05</v>
          </cell>
        </row>
        <row r="1755">
          <cell r="A1755">
            <v>38265</v>
          </cell>
          <cell r="B1755">
            <v>418.75</v>
          </cell>
        </row>
        <row r="1756">
          <cell r="A1756">
            <v>38266</v>
          </cell>
          <cell r="B1756">
            <v>417.88</v>
          </cell>
        </row>
        <row r="1757">
          <cell r="A1757">
            <v>38267</v>
          </cell>
          <cell r="B1757">
            <v>417.65</v>
          </cell>
        </row>
        <row r="1758">
          <cell r="A1758">
            <v>38268</v>
          </cell>
          <cell r="B1758">
            <v>422.78</v>
          </cell>
        </row>
        <row r="1759">
          <cell r="A1759">
            <v>38269</v>
          </cell>
          <cell r="B1759">
            <v>422.78</v>
          </cell>
        </row>
        <row r="1760">
          <cell r="A1760">
            <v>38270</v>
          </cell>
          <cell r="B1760">
            <v>422.78</v>
          </cell>
        </row>
        <row r="1761">
          <cell r="A1761">
            <v>38271</v>
          </cell>
          <cell r="B1761">
            <v>422.05</v>
          </cell>
        </row>
        <row r="1762">
          <cell r="A1762">
            <v>38272</v>
          </cell>
          <cell r="B1762">
            <v>415.25</v>
          </cell>
        </row>
        <row r="1763">
          <cell r="A1763">
            <v>38273</v>
          </cell>
          <cell r="B1763">
            <v>416.25</v>
          </cell>
        </row>
        <row r="1764">
          <cell r="A1764">
            <v>38274</v>
          </cell>
          <cell r="B1764">
            <v>417.75</v>
          </cell>
        </row>
        <row r="1765">
          <cell r="A1765">
            <v>38275</v>
          </cell>
          <cell r="B1765">
            <v>418.8</v>
          </cell>
        </row>
        <row r="1766">
          <cell r="A1766">
            <v>38276</v>
          </cell>
          <cell r="B1766">
            <v>418.8</v>
          </cell>
        </row>
        <row r="1767">
          <cell r="A1767">
            <v>38277</v>
          </cell>
          <cell r="B1767">
            <v>418.8</v>
          </cell>
        </row>
        <row r="1768">
          <cell r="A1768">
            <v>38278</v>
          </cell>
          <cell r="B1768">
            <v>416.25</v>
          </cell>
        </row>
        <row r="1769">
          <cell r="A1769">
            <v>38279</v>
          </cell>
          <cell r="B1769">
            <v>419.85</v>
          </cell>
        </row>
        <row r="1770">
          <cell r="A1770">
            <v>38280</v>
          </cell>
          <cell r="B1770">
            <v>424.13</v>
          </cell>
        </row>
        <row r="1771">
          <cell r="A1771">
            <v>38281</v>
          </cell>
          <cell r="B1771">
            <v>423.75</v>
          </cell>
        </row>
        <row r="1772">
          <cell r="A1772">
            <v>38282</v>
          </cell>
          <cell r="B1772">
            <v>424.23</v>
          </cell>
        </row>
        <row r="1773">
          <cell r="A1773">
            <v>38283</v>
          </cell>
          <cell r="B1773">
            <v>424.23</v>
          </cell>
        </row>
        <row r="1774">
          <cell r="A1774">
            <v>38284</v>
          </cell>
          <cell r="B1774">
            <v>424.23</v>
          </cell>
        </row>
        <row r="1775">
          <cell r="A1775">
            <v>38285</v>
          </cell>
          <cell r="B1775">
            <v>428.45</v>
          </cell>
        </row>
        <row r="1776">
          <cell r="A1776">
            <v>38286</v>
          </cell>
          <cell r="B1776">
            <v>426.85</v>
          </cell>
        </row>
        <row r="1777">
          <cell r="A1777">
            <v>38287</v>
          </cell>
          <cell r="B1777">
            <v>424.25</v>
          </cell>
        </row>
        <row r="1778">
          <cell r="A1778">
            <v>38288</v>
          </cell>
          <cell r="B1778">
            <v>424.35</v>
          </cell>
        </row>
        <row r="1779">
          <cell r="A1779">
            <v>38289</v>
          </cell>
          <cell r="B1779">
            <v>428.55</v>
          </cell>
        </row>
        <row r="1780">
          <cell r="A1780">
            <v>38290</v>
          </cell>
          <cell r="B1780">
            <v>428.55</v>
          </cell>
        </row>
        <row r="1781">
          <cell r="A1781">
            <v>38291</v>
          </cell>
          <cell r="B1781">
            <v>428.55</v>
          </cell>
        </row>
        <row r="1782">
          <cell r="A1782">
            <v>38292</v>
          </cell>
          <cell r="B1782">
            <v>427.55</v>
          </cell>
        </row>
        <row r="1783">
          <cell r="A1783">
            <v>38293</v>
          </cell>
          <cell r="B1783">
            <v>421.55</v>
          </cell>
        </row>
        <row r="1784">
          <cell r="A1784">
            <v>38294</v>
          </cell>
          <cell r="B1784">
            <v>426.85</v>
          </cell>
        </row>
        <row r="1785">
          <cell r="A1785">
            <v>38295</v>
          </cell>
          <cell r="B1785">
            <v>429.55</v>
          </cell>
        </row>
        <row r="1786">
          <cell r="A1786">
            <v>38296</v>
          </cell>
          <cell r="B1786">
            <v>433.55</v>
          </cell>
        </row>
        <row r="1787">
          <cell r="A1787">
            <v>38297</v>
          </cell>
          <cell r="B1787">
            <v>433.55</v>
          </cell>
        </row>
        <row r="1788">
          <cell r="A1788">
            <v>38298</v>
          </cell>
          <cell r="B1788">
            <v>433.55</v>
          </cell>
        </row>
        <row r="1789">
          <cell r="A1789">
            <v>38299</v>
          </cell>
          <cell r="B1789">
            <v>431.95</v>
          </cell>
        </row>
        <row r="1790">
          <cell r="A1790">
            <v>38300</v>
          </cell>
          <cell r="B1790">
            <v>435.15</v>
          </cell>
        </row>
        <row r="1791">
          <cell r="A1791">
            <v>38301</v>
          </cell>
          <cell r="B1791">
            <v>434.55</v>
          </cell>
        </row>
        <row r="1792">
          <cell r="A1792">
            <v>38302</v>
          </cell>
          <cell r="B1792">
            <v>434.88</v>
          </cell>
        </row>
        <row r="1793">
          <cell r="A1793">
            <v>38303</v>
          </cell>
          <cell r="B1793">
            <v>437.85</v>
          </cell>
        </row>
        <row r="1794">
          <cell r="A1794">
            <v>38304</v>
          </cell>
          <cell r="B1794">
            <v>437.85</v>
          </cell>
        </row>
        <row r="1795">
          <cell r="A1795">
            <v>38305</v>
          </cell>
          <cell r="B1795">
            <v>437.85</v>
          </cell>
        </row>
        <row r="1796">
          <cell r="A1796">
            <v>38306</v>
          </cell>
          <cell r="B1796">
            <v>436.75</v>
          </cell>
        </row>
        <row r="1797">
          <cell r="A1797">
            <v>38307</v>
          </cell>
          <cell r="B1797">
            <v>439.45</v>
          </cell>
        </row>
        <row r="1798">
          <cell r="A1798">
            <v>38308</v>
          </cell>
          <cell r="B1798">
            <v>444.65</v>
          </cell>
        </row>
        <row r="1799">
          <cell r="A1799">
            <v>38309</v>
          </cell>
          <cell r="B1799">
            <v>442.95</v>
          </cell>
        </row>
        <row r="1800">
          <cell r="A1800">
            <v>38310</v>
          </cell>
          <cell r="B1800">
            <v>447.05</v>
          </cell>
        </row>
        <row r="1801">
          <cell r="A1801">
            <v>38311</v>
          </cell>
          <cell r="B1801">
            <v>447.05</v>
          </cell>
        </row>
        <row r="1802">
          <cell r="A1802">
            <v>38312</v>
          </cell>
          <cell r="B1802">
            <v>447.05</v>
          </cell>
        </row>
        <row r="1803">
          <cell r="A1803">
            <v>38313</v>
          </cell>
          <cell r="B1803">
            <v>448.94</v>
          </cell>
        </row>
        <row r="1804">
          <cell r="A1804">
            <v>38314</v>
          </cell>
          <cell r="B1804">
            <v>447.05</v>
          </cell>
        </row>
        <row r="1805">
          <cell r="A1805">
            <v>38315</v>
          </cell>
          <cell r="B1805">
            <v>449.55</v>
          </cell>
        </row>
        <row r="1806">
          <cell r="A1806">
            <v>38316</v>
          </cell>
          <cell r="B1806">
            <v>451.69</v>
          </cell>
        </row>
        <row r="1807">
          <cell r="A1807">
            <v>38317</v>
          </cell>
          <cell r="B1807">
            <v>451.95</v>
          </cell>
        </row>
        <row r="1808">
          <cell r="A1808">
            <v>38318</v>
          </cell>
          <cell r="B1808">
            <v>451.95</v>
          </cell>
        </row>
        <row r="1809">
          <cell r="A1809">
            <v>38319</v>
          </cell>
          <cell r="B1809">
            <v>451.95</v>
          </cell>
        </row>
        <row r="1810">
          <cell r="A1810">
            <v>38320</v>
          </cell>
          <cell r="B1810">
            <v>453.95</v>
          </cell>
        </row>
        <row r="1811">
          <cell r="A1811">
            <v>38321</v>
          </cell>
          <cell r="B1811">
            <v>450.95</v>
          </cell>
        </row>
        <row r="1812">
          <cell r="A1812">
            <v>38322</v>
          </cell>
          <cell r="B1812">
            <v>454.75</v>
          </cell>
        </row>
        <row r="1813">
          <cell r="A1813">
            <v>38323</v>
          </cell>
          <cell r="B1813">
            <v>449.25</v>
          </cell>
        </row>
        <row r="1814">
          <cell r="A1814">
            <v>38324</v>
          </cell>
          <cell r="B1814">
            <v>455.9</v>
          </cell>
        </row>
        <row r="1815">
          <cell r="A1815">
            <v>38325</v>
          </cell>
          <cell r="B1815">
            <v>455.9</v>
          </cell>
        </row>
        <row r="1816">
          <cell r="A1816">
            <v>38326</v>
          </cell>
          <cell r="B1816">
            <v>455.9</v>
          </cell>
        </row>
        <row r="1817">
          <cell r="A1817">
            <v>38327</v>
          </cell>
          <cell r="B1817">
            <v>452.25</v>
          </cell>
        </row>
        <row r="1818">
          <cell r="A1818">
            <v>38328</v>
          </cell>
          <cell r="B1818">
            <v>450.9</v>
          </cell>
        </row>
        <row r="1819">
          <cell r="A1819">
            <v>38329</v>
          </cell>
          <cell r="B1819">
            <v>440.6</v>
          </cell>
        </row>
        <row r="1820">
          <cell r="A1820">
            <v>38330</v>
          </cell>
          <cell r="B1820">
            <v>437.3</v>
          </cell>
        </row>
        <row r="1821">
          <cell r="A1821">
            <v>38331</v>
          </cell>
          <cell r="B1821">
            <v>434.2</v>
          </cell>
        </row>
        <row r="1822">
          <cell r="A1822">
            <v>38332</v>
          </cell>
          <cell r="B1822">
            <v>434.2</v>
          </cell>
        </row>
        <row r="1823">
          <cell r="A1823">
            <v>38333</v>
          </cell>
          <cell r="B1823">
            <v>434.2</v>
          </cell>
        </row>
        <row r="1824">
          <cell r="A1824">
            <v>38334</v>
          </cell>
          <cell r="B1824">
            <v>438.85</v>
          </cell>
        </row>
        <row r="1825">
          <cell r="A1825">
            <v>38335</v>
          </cell>
          <cell r="B1825">
            <v>435.6</v>
          </cell>
        </row>
        <row r="1826">
          <cell r="A1826">
            <v>38336</v>
          </cell>
          <cell r="B1826">
            <v>440.6</v>
          </cell>
        </row>
        <row r="1827">
          <cell r="A1827">
            <v>38337</v>
          </cell>
          <cell r="B1827">
            <v>437.2</v>
          </cell>
        </row>
        <row r="1828">
          <cell r="A1828">
            <v>38338</v>
          </cell>
          <cell r="B1828">
            <v>441.5</v>
          </cell>
        </row>
        <row r="1829">
          <cell r="A1829">
            <v>38339</v>
          </cell>
          <cell r="B1829">
            <v>441.5</v>
          </cell>
        </row>
        <row r="1830">
          <cell r="A1830">
            <v>38340</v>
          </cell>
          <cell r="B1830">
            <v>441.5</v>
          </cell>
        </row>
        <row r="1831">
          <cell r="A1831">
            <v>38341</v>
          </cell>
          <cell r="B1831">
            <v>442.99</v>
          </cell>
        </row>
        <row r="1832">
          <cell r="A1832">
            <v>38342</v>
          </cell>
          <cell r="B1832">
            <v>441.6</v>
          </cell>
        </row>
        <row r="1833">
          <cell r="A1833">
            <v>38343</v>
          </cell>
          <cell r="B1833">
            <v>439.7</v>
          </cell>
        </row>
        <row r="1834">
          <cell r="A1834">
            <v>38344</v>
          </cell>
          <cell r="B1834">
            <v>442.24</v>
          </cell>
        </row>
        <row r="1835">
          <cell r="A1835">
            <v>38345</v>
          </cell>
          <cell r="B1835">
            <v>442.65</v>
          </cell>
        </row>
        <row r="1836">
          <cell r="A1836">
            <v>38346</v>
          </cell>
          <cell r="B1836">
            <v>442.65</v>
          </cell>
        </row>
        <row r="1837">
          <cell r="A1837">
            <v>38347</v>
          </cell>
          <cell r="B1837">
            <v>442.65</v>
          </cell>
        </row>
        <row r="1838">
          <cell r="A1838">
            <v>38348</v>
          </cell>
          <cell r="B1838">
            <v>444.35</v>
          </cell>
        </row>
        <row r="1839">
          <cell r="A1839">
            <v>38349</v>
          </cell>
          <cell r="B1839">
            <v>443.75</v>
          </cell>
        </row>
        <row r="1840">
          <cell r="A1840">
            <v>38350</v>
          </cell>
          <cell r="B1840">
            <v>436.45</v>
          </cell>
        </row>
        <row r="1841">
          <cell r="A1841">
            <v>38351</v>
          </cell>
          <cell r="B1841">
            <v>437.99</v>
          </cell>
        </row>
        <row r="1842">
          <cell r="A1842">
            <v>38352</v>
          </cell>
          <cell r="B1842">
            <v>438.45</v>
          </cell>
        </row>
        <row r="1843">
          <cell r="A1843">
            <v>38353</v>
          </cell>
          <cell r="B1843">
            <v>438.45</v>
          </cell>
        </row>
        <row r="1844">
          <cell r="A1844">
            <v>38354</v>
          </cell>
          <cell r="B1844">
            <v>438.45</v>
          </cell>
        </row>
        <row r="1845">
          <cell r="A1845">
            <v>38355</v>
          </cell>
          <cell r="B1845">
            <v>429.55</v>
          </cell>
        </row>
        <row r="1846">
          <cell r="A1846">
            <v>38356</v>
          </cell>
          <cell r="B1846">
            <v>427.55</v>
          </cell>
        </row>
        <row r="1847">
          <cell r="A1847">
            <v>38357</v>
          </cell>
          <cell r="B1847">
            <v>426.55</v>
          </cell>
        </row>
        <row r="1848">
          <cell r="A1848">
            <v>38358</v>
          </cell>
          <cell r="B1848">
            <v>421.4</v>
          </cell>
        </row>
        <row r="1849">
          <cell r="A1849">
            <v>38359</v>
          </cell>
          <cell r="B1849">
            <v>419.05</v>
          </cell>
        </row>
        <row r="1850">
          <cell r="A1850">
            <v>38360</v>
          </cell>
          <cell r="B1850">
            <v>419.05</v>
          </cell>
        </row>
        <row r="1851">
          <cell r="A1851">
            <v>38361</v>
          </cell>
          <cell r="B1851">
            <v>419.05</v>
          </cell>
        </row>
        <row r="1852">
          <cell r="A1852">
            <v>38362</v>
          </cell>
          <cell r="B1852">
            <v>419.63</v>
          </cell>
        </row>
        <row r="1853">
          <cell r="A1853">
            <v>38363</v>
          </cell>
          <cell r="B1853">
            <v>421.65</v>
          </cell>
        </row>
        <row r="1854">
          <cell r="A1854">
            <v>38364</v>
          </cell>
          <cell r="B1854">
            <v>426.15</v>
          </cell>
        </row>
        <row r="1855">
          <cell r="A1855">
            <v>38365</v>
          </cell>
          <cell r="B1855">
            <v>425.2</v>
          </cell>
        </row>
        <row r="1856">
          <cell r="A1856">
            <v>38366</v>
          </cell>
          <cell r="B1856">
            <v>423.15</v>
          </cell>
        </row>
        <row r="1857">
          <cell r="A1857">
            <v>38367</v>
          </cell>
          <cell r="B1857">
            <v>423.15</v>
          </cell>
        </row>
        <row r="1858">
          <cell r="A1858">
            <v>38368</v>
          </cell>
          <cell r="B1858">
            <v>423.15</v>
          </cell>
        </row>
        <row r="1859">
          <cell r="A1859">
            <v>38369</v>
          </cell>
          <cell r="B1859">
            <v>422.13</v>
          </cell>
        </row>
        <row r="1860">
          <cell r="A1860">
            <v>38370</v>
          </cell>
          <cell r="B1860">
            <v>423.05</v>
          </cell>
        </row>
        <row r="1861">
          <cell r="A1861">
            <v>38371</v>
          </cell>
          <cell r="B1861">
            <v>423.15</v>
          </cell>
        </row>
        <row r="1862">
          <cell r="A1862">
            <v>38372</v>
          </cell>
          <cell r="B1862">
            <v>422.35</v>
          </cell>
        </row>
        <row r="1863">
          <cell r="A1863">
            <v>38373</v>
          </cell>
          <cell r="B1863">
            <v>427.25</v>
          </cell>
        </row>
        <row r="1864">
          <cell r="A1864">
            <v>38374</v>
          </cell>
          <cell r="B1864">
            <v>427.25</v>
          </cell>
        </row>
        <row r="1865">
          <cell r="A1865">
            <v>38375</v>
          </cell>
          <cell r="B1865">
            <v>427.25</v>
          </cell>
        </row>
        <row r="1866">
          <cell r="A1866">
            <v>38376</v>
          </cell>
          <cell r="B1866">
            <v>427.35</v>
          </cell>
        </row>
        <row r="1867">
          <cell r="A1867">
            <v>38377</v>
          </cell>
          <cell r="B1867">
            <v>422.2</v>
          </cell>
        </row>
        <row r="1868">
          <cell r="A1868">
            <v>38378</v>
          </cell>
          <cell r="B1868">
            <v>426.8</v>
          </cell>
        </row>
        <row r="1869">
          <cell r="A1869">
            <v>38379</v>
          </cell>
          <cell r="B1869">
            <v>426.2</v>
          </cell>
        </row>
        <row r="1870">
          <cell r="A1870">
            <v>38380</v>
          </cell>
          <cell r="B1870">
            <v>427</v>
          </cell>
        </row>
        <row r="1871">
          <cell r="A1871">
            <v>38381</v>
          </cell>
          <cell r="B1871">
            <v>427</v>
          </cell>
        </row>
        <row r="1872">
          <cell r="A1872">
            <v>38382</v>
          </cell>
          <cell r="B1872">
            <v>427</v>
          </cell>
        </row>
        <row r="1873">
          <cell r="A1873">
            <v>38383</v>
          </cell>
          <cell r="B1873">
            <v>422.6</v>
          </cell>
        </row>
        <row r="1874">
          <cell r="A1874">
            <v>38384</v>
          </cell>
          <cell r="B1874">
            <v>421.13</v>
          </cell>
        </row>
        <row r="1875">
          <cell r="A1875">
            <v>38385</v>
          </cell>
          <cell r="B1875">
            <v>421.96</v>
          </cell>
        </row>
        <row r="1876">
          <cell r="A1876">
            <v>38386</v>
          </cell>
          <cell r="B1876">
            <v>417.2</v>
          </cell>
        </row>
        <row r="1877">
          <cell r="A1877">
            <v>38387</v>
          </cell>
          <cell r="B1877">
            <v>414.7</v>
          </cell>
        </row>
        <row r="1878">
          <cell r="A1878">
            <v>38388</v>
          </cell>
          <cell r="B1878">
            <v>414.7</v>
          </cell>
        </row>
        <row r="1879">
          <cell r="A1879">
            <v>38389</v>
          </cell>
          <cell r="B1879">
            <v>414.7</v>
          </cell>
        </row>
        <row r="1880">
          <cell r="A1880">
            <v>38390</v>
          </cell>
          <cell r="B1880">
            <v>413.4</v>
          </cell>
        </row>
        <row r="1881">
          <cell r="A1881">
            <v>38391</v>
          </cell>
          <cell r="B1881">
            <v>412.7</v>
          </cell>
        </row>
        <row r="1882">
          <cell r="A1882">
            <v>38392</v>
          </cell>
          <cell r="B1882">
            <v>413.35</v>
          </cell>
        </row>
        <row r="1883">
          <cell r="A1883">
            <v>38393</v>
          </cell>
          <cell r="B1883">
            <v>417.8</v>
          </cell>
        </row>
        <row r="1884">
          <cell r="A1884">
            <v>38394</v>
          </cell>
          <cell r="B1884">
            <v>420.9</v>
          </cell>
        </row>
        <row r="1885">
          <cell r="A1885">
            <v>38395</v>
          </cell>
          <cell r="B1885">
            <v>420.9</v>
          </cell>
        </row>
        <row r="1886">
          <cell r="A1886">
            <v>38396</v>
          </cell>
          <cell r="B1886">
            <v>420.9</v>
          </cell>
        </row>
        <row r="1887">
          <cell r="A1887">
            <v>38397</v>
          </cell>
          <cell r="B1887">
            <v>425.75</v>
          </cell>
        </row>
        <row r="1888">
          <cell r="A1888">
            <v>38398</v>
          </cell>
          <cell r="B1888">
            <v>425.75</v>
          </cell>
        </row>
        <row r="1889">
          <cell r="A1889">
            <v>38399</v>
          </cell>
          <cell r="B1889">
            <v>425.2</v>
          </cell>
        </row>
        <row r="1890">
          <cell r="A1890">
            <v>38400</v>
          </cell>
          <cell r="B1890">
            <v>427.17</v>
          </cell>
        </row>
        <row r="1891">
          <cell r="A1891">
            <v>38401</v>
          </cell>
          <cell r="B1891">
            <v>427.41</v>
          </cell>
        </row>
        <row r="1892">
          <cell r="A1892">
            <v>38402</v>
          </cell>
          <cell r="B1892">
            <v>427.41</v>
          </cell>
        </row>
        <row r="1893">
          <cell r="A1893">
            <v>38403</v>
          </cell>
          <cell r="B1893">
            <v>427.41</v>
          </cell>
        </row>
        <row r="1894">
          <cell r="A1894">
            <v>38404</v>
          </cell>
          <cell r="B1894">
            <v>427.45</v>
          </cell>
        </row>
        <row r="1895">
          <cell r="A1895">
            <v>38405</v>
          </cell>
          <cell r="B1895">
            <v>435.85</v>
          </cell>
        </row>
        <row r="1896">
          <cell r="A1896">
            <v>38406</v>
          </cell>
          <cell r="B1896">
            <v>434.55</v>
          </cell>
        </row>
        <row r="1897">
          <cell r="A1897">
            <v>38407</v>
          </cell>
          <cell r="B1897">
            <v>433.75</v>
          </cell>
        </row>
        <row r="1898">
          <cell r="A1898">
            <v>38408</v>
          </cell>
          <cell r="B1898">
            <v>435.25</v>
          </cell>
        </row>
        <row r="1899">
          <cell r="A1899">
            <v>38409</v>
          </cell>
          <cell r="B1899">
            <v>435.25</v>
          </cell>
        </row>
        <row r="1900">
          <cell r="A1900">
            <v>38410</v>
          </cell>
          <cell r="B1900">
            <v>435.25</v>
          </cell>
        </row>
        <row r="1901">
          <cell r="A1901">
            <v>38411</v>
          </cell>
          <cell r="B1901">
            <v>435.65</v>
          </cell>
        </row>
        <row r="1902">
          <cell r="A1902">
            <v>38412</v>
          </cell>
          <cell r="B1902">
            <v>432.6</v>
          </cell>
        </row>
        <row r="1903">
          <cell r="A1903">
            <v>38413</v>
          </cell>
          <cell r="B1903">
            <v>432.95</v>
          </cell>
        </row>
        <row r="1904">
          <cell r="A1904">
            <v>38414</v>
          </cell>
          <cell r="B1904">
            <v>429.65</v>
          </cell>
        </row>
        <row r="1905">
          <cell r="A1905">
            <v>38415</v>
          </cell>
          <cell r="B1905">
            <v>434.3</v>
          </cell>
        </row>
        <row r="1906">
          <cell r="A1906">
            <v>38416</v>
          </cell>
          <cell r="B1906">
            <v>434.3</v>
          </cell>
        </row>
        <row r="1907">
          <cell r="A1907">
            <v>38417</v>
          </cell>
          <cell r="B1907">
            <v>434.3</v>
          </cell>
        </row>
        <row r="1908">
          <cell r="A1908">
            <v>38418</v>
          </cell>
          <cell r="B1908">
            <v>434.55</v>
          </cell>
        </row>
        <row r="1909">
          <cell r="A1909">
            <v>38419</v>
          </cell>
          <cell r="B1909">
            <v>440.55</v>
          </cell>
        </row>
        <row r="1910">
          <cell r="A1910">
            <v>38420</v>
          </cell>
          <cell r="B1910">
            <v>440.6</v>
          </cell>
        </row>
        <row r="1911">
          <cell r="A1911">
            <v>38421</v>
          </cell>
          <cell r="B1911">
            <v>442.13</v>
          </cell>
        </row>
        <row r="1912">
          <cell r="A1912">
            <v>38422</v>
          </cell>
          <cell r="B1912">
            <v>444.95</v>
          </cell>
        </row>
        <row r="1913">
          <cell r="A1913">
            <v>38423</v>
          </cell>
          <cell r="B1913">
            <v>444.95</v>
          </cell>
        </row>
        <row r="1914">
          <cell r="A1914">
            <v>38424</v>
          </cell>
          <cell r="B1914">
            <v>444.95</v>
          </cell>
        </row>
        <row r="1915">
          <cell r="A1915">
            <v>38425</v>
          </cell>
          <cell r="B1915">
            <v>440.97</v>
          </cell>
        </row>
        <row r="1916">
          <cell r="A1916">
            <v>38426</v>
          </cell>
          <cell r="B1916">
            <v>440.7</v>
          </cell>
        </row>
        <row r="1917">
          <cell r="A1917">
            <v>38427</v>
          </cell>
          <cell r="B1917">
            <v>443.15</v>
          </cell>
        </row>
        <row r="1918">
          <cell r="A1918">
            <v>38428</v>
          </cell>
          <cell r="B1918">
            <v>438.8</v>
          </cell>
        </row>
        <row r="1919">
          <cell r="A1919">
            <v>38429</v>
          </cell>
          <cell r="B1919">
            <v>439.35</v>
          </cell>
        </row>
        <row r="1920">
          <cell r="A1920">
            <v>38430</v>
          </cell>
          <cell r="B1920">
            <v>439.35</v>
          </cell>
        </row>
        <row r="1921">
          <cell r="A1921">
            <v>38431</v>
          </cell>
          <cell r="B1921">
            <v>439.35</v>
          </cell>
        </row>
        <row r="1922">
          <cell r="A1922">
            <v>38432</v>
          </cell>
          <cell r="B1922">
            <v>431.2</v>
          </cell>
        </row>
        <row r="1923">
          <cell r="A1923">
            <v>38433</v>
          </cell>
          <cell r="B1923">
            <v>427.11</v>
          </cell>
        </row>
        <row r="1924">
          <cell r="A1924">
            <v>38434</v>
          </cell>
          <cell r="B1924">
            <v>425.35</v>
          </cell>
        </row>
        <row r="1925">
          <cell r="A1925">
            <v>38435</v>
          </cell>
          <cell r="B1925">
            <v>425.05</v>
          </cell>
        </row>
        <row r="1926">
          <cell r="A1926">
            <v>38436</v>
          </cell>
          <cell r="B1926">
            <v>424.88</v>
          </cell>
        </row>
        <row r="1927">
          <cell r="A1927">
            <v>38437</v>
          </cell>
          <cell r="B1927">
            <v>424.88</v>
          </cell>
        </row>
        <row r="1928">
          <cell r="A1928">
            <v>38438</v>
          </cell>
          <cell r="B1928">
            <v>424.88</v>
          </cell>
        </row>
        <row r="1929">
          <cell r="A1929">
            <v>38439</v>
          </cell>
          <cell r="B1929">
            <v>426.2</v>
          </cell>
        </row>
        <row r="1930">
          <cell r="A1930">
            <v>38440</v>
          </cell>
          <cell r="B1930">
            <v>426.1</v>
          </cell>
        </row>
        <row r="1931">
          <cell r="A1931">
            <v>38441</v>
          </cell>
          <cell r="B1931">
            <v>426.35</v>
          </cell>
        </row>
        <row r="1932">
          <cell r="A1932">
            <v>38442</v>
          </cell>
          <cell r="B1932">
            <v>428.35</v>
          </cell>
        </row>
        <row r="1933">
          <cell r="A1933">
            <v>38443</v>
          </cell>
          <cell r="B1933">
            <v>426.25</v>
          </cell>
        </row>
        <row r="1934">
          <cell r="A1934">
            <v>38444</v>
          </cell>
          <cell r="B1934">
            <v>426.25</v>
          </cell>
        </row>
        <row r="1935">
          <cell r="A1935">
            <v>38445</v>
          </cell>
          <cell r="B1935">
            <v>426.25</v>
          </cell>
        </row>
        <row r="1936">
          <cell r="A1936">
            <v>38446</v>
          </cell>
          <cell r="B1936">
            <v>424.25</v>
          </cell>
        </row>
        <row r="1937">
          <cell r="A1937">
            <v>38447</v>
          </cell>
          <cell r="B1937">
            <v>425.35</v>
          </cell>
        </row>
        <row r="1938">
          <cell r="A1938">
            <v>38448</v>
          </cell>
          <cell r="B1938">
            <v>426.7</v>
          </cell>
        </row>
        <row r="1939">
          <cell r="A1939">
            <v>38449</v>
          </cell>
          <cell r="B1939">
            <v>425.9</v>
          </cell>
        </row>
        <row r="1940">
          <cell r="A1940">
            <v>38450</v>
          </cell>
          <cell r="B1940">
            <v>427.1</v>
          </cell>
        </row>
        <row r="1941">
          <cell r="A1941">
            <v>38451</v>
          </cell>
          <cell r="B1941">
            <v>427.1</v>
          </cell>
        </row>
        <row r="1942">
          <cell r="A1942">
            <v>38452</v>
          </cell>
          <cell r="B1942">
            <v>427.1</v>
          </cell>
        </row>
        <row r="1943">
          <cell r="A1943">
            <v>38453</v>
          </cell>
          <cell r="B1943">
            <v>428</v>
          </cell>
        </row>
        <row r="1944">
          <cell r="A1944">
            <v>38454</v>
          </cell>
          <cell r="B1944">
            <v>428.2</v>
          </cell>
        </row>
        <row r="1945">
          <cell r="A1945">
            <v>38455</v>
          </cell>
          <cell r="B1945">
            <v>428.9</v>
          </cell>
        </row>
        <row r="1946">
          <cell r="A1946">
            <v>38456</v>
          </cell>
          <cell r="B1946">
            <v>424</v>
          </cell>
        </row>
        <row r="1947">
          <cell r="A1947">
            <v>38457</v>
          </cell>
          <cell r="B1947">
            <v>424.9</v>
          </cell>
        </row>
        <row r="1948">
          <cell r="A1948">
            <v>38458</v>
          </cell>
          <cell r="B1948">
            <v>424.9</v>
          </cell>
        </row>
        <row r="1949">
          <cell r="A1949">
            <v>38459</v>
          </cell>
          <cell r="B1949">
            <v>424.9</v>
          </cell>
        </row>
        <row r="1950">
          <cell r="A1950">
            <v>38460</v>
          </cell>
          <cell r="B1950">
            <v>427.35</v>
          </cell>
        </row>
        <row r="1951">
          <cell r="A1951">
            <v>38461</v>
          </cell>
          <cell r="B1951">
            <v>434</v>
          </cell>
        </row>
        <row r="1952">
          <cell r="A1952">
            <v>38462</v>
          </cell>
          <cell r="B1952">
            <v>434.6</v>
          </cell>
        </row>
        <row r="1953">
          <cell r="A1953">
            <v>38463</v>
          </cell>
          <cell r="B1953">
            <v>432.57</v>
          </cell>
        </row>
        <row r="1954">
          <cell r="A1954">
            <v>38464</v>
          </cell>
          <cell r="B1954">
            <v>434.6</v>
          </cell>
        </row>
        <row r="1955">
          <cell r="A1955">
            <v>38465</v>
          </cell>
          <cell r="B1955">
            <v>434.6</v>
          </cell>
        </row>
        <row r="1956">
          <cell r="A1956">
            <v>38466</v>
          </cell>
          <cell r="B1956">
            <v>434.6</v>
          </cell>
        </row>
        <row r="1957">
          <cell r="A1957">
            <v>38467</v>
          </cell>
          <cell r="B1957">
            <v>434.7</v>
          </cell>
        </row>
        <row r="1958">
          <cell r="A1958">
            <v>38468</v>
          </cell>
          <cell r="B1958">
            <v>437.1</v>
          </cell>
        </row>
        <row r="1959">
          <cell r="A1959">
            <v>38469</v>
          </cell>
          <cell r="B1959">
            <v>432.46</v>
          </cell>
        </row>
        <row r="1960">
          <cell r="A1960">
            <v>38470</v>
          </cell>
          <cell r="B1960">
            <v>431.4</v>
          </cell>
        </row>
        <row r="1961">
          <cell r="A1961">
            <v>38471</v>
          </cell>
          <cell r="B1961">
            <v>434.39</v>
          </cell>
        </row>
        <row r="1962">
          <cell r="A1962">
            <v>38472</v>
          </cell>
          <cell r="B1962">
            <v>434.39</v>
          </cell>
        </row>
        <row r="1963">
          <cell r="A1963">
            <v>38473</v>
          </cell>
          <cell r="B1963">
            <v>434.39</v>
          </cell>
        </row>
        <row r="1964">
          <cell r="A1964">
            <v>38474</v>
          </cell>
          <cell r="B1964">
            <v>429.8</v>
          </cell>
        </row>
        <row r="1965">
          <cell r="A1965">
            <v>38475</v>
          </cell>
          <cell r="B1965">
            <v>427.9</v>
          </cell>
        </row>
        <row r="1966">
          <cell r="A1966">
            <v>38476</v>
          </cell>
          <cell r="B1966">
            <v>429.8</v>
          </cell>
        </row>
        <row r="1967">
          <cell r="A1967">
            <v>38477</v>
          </cell>
          <cell r="B1967">
            <v>430.4</v>
          </cell>
        </row>
        <row r="1968">
          <cell r="A1968">
            <v>38478</v>
          </cell>
          <cell r="B1968">
            <v>426.2</v>
          </cell>
        </row>
        <row r="1969">
          <cell r="A1969">
            <v>38479</v>
          </cell>
          <cell r="B1969">
            <v>426.2</v>
          </cell>
        </row>
        <row r="1970">
          <cell r="A1970">
            <v>38480</v>
          </cell>
          <cell r="B1970">
            <v>426.2</v>
          </cell>
        </row>
        <row r="1971">
          <cell r="A1971">
            <v>38481</v>
          </cell>
          <cell r="B1971">
            <v>426.1</v>
          </cell>
        </row>
        <row r="1972">
          <cell r="A1972">
            <v>38482</v>
          </cell>
          <cell r="B1972">
            <v>426.6</v>
          </cell>
        </row>
        <row r="1973">
          <cell r="A1973">
            <v>38483</v>
          </cell>
          <cell r="B1973">
            <v>427.4</v>
          </cell>
        </row>
        <row r="1974">
          <cell r="A1974">
            <v>38484</v>
          </cell>
          <cell r="B1974">
            <v>422.4</v>
          </cell>
        </row>
        <row r="1975">
          <cell r="A1975">
            <v>38485</v>
          </cell>
          <cell r="B1975">
            <v>420.4</v>
          </cell>
        </row>
        <row r="1976">
          <cell r="A1976">
            <v>38486</v>
          </cell>
          <cell r="B1976">
            <v>420.4</v>
          </cell>
        </row>
        <row r="1977">
          <cell r="A1977">
            <v>38487</v>
          </cell>
          <cell r="B1977">
            <v>420.4</v>
          </cell>
        </row>
        <row r="1978">
          <cell r="A1978">
            <v>38488</v>
          </cell>
          <cell r="B1978">
            <v>419.75</v>
          </cell>
        </row>
        <row r="1979">
          <cell r="A1979">
            <v>38489</v>
          </cell>
          <cell r="B1979">
            <v>418.75</v>
          </cell>
        </row>
        <row r="1980">
          <cell r="A1980">
            <v>38490</v>
          </cell>
          <cell r="B1980">
            <v>421.75</v>
          </cell>
        </row>
        <row r="1981">
          <cell r="A1981">
            <v>38491</v>
          </cell>
          <cell r="B1981">
            <v>420.6</v>
          </cell>
        </row>
        <row r="1982">
          <cell r="A1982">
            <v>38492</v>
          </cell>
          <cell r="B1982">
            <v>417.65</v>
          </cell>
        </row>
        <row r="1983">
          <cell r="A1983">
            <v>38493</v>
          </cell>
          <cell r="B1983">
            <v>417.65</v>
          </cell>
        </row>
        <row r="1984">
          <cell r="A1984">
            <v>38494</v>
          </cell>
          <cell r="B1984">
            <v>417.65</v>
          </cell>
        </row>
        <row r="1985">
          <cell r="A1985">
            <v>38495</v>
          </cell>
          <cell r="B1985">
            <v>417.55</v>
          </cell>
        </row>
        <row r="1986">
          <cell r="A1986">
            <v>38496</v>
          </cell>
          <cell r="B1986">
            <v>418.35</v>
          </cell>
        </row>
        <row r="1987">
          <cell r="A1987">
            <v>38497</v>
          </cell>
          <cell r="B1987">
            <v>419.55</v>
          </cell>
        </row>
        <row r="1988">
          <cell r="A1988">
            <v>38498</v>
          </cell>
          <cell r="B1988">
            <v>417.8</v>
          </cell>
        </row>
        <row r="1989">
          <cell r="A1989">
            <v>38499</v>
          </cell>
          <cell r="B1989">
            <v>420.45</v>
          </cell>
        </row>
        <row r="1990">
          <cell r="A1990">
            <v>38500</v>
          </cell>
          <cell r="B1990">
            <v>420.45</v>
          </cell>
        </row>
        <row r="1991">
          <cell r="A1991">
            <v>38501</v>
          </cell>
          <cell r="B1991">
            <v>420.45</v>
          </cell>
        </row>
        <row r="1992">
          <cell r="A1992">
            <v>38502</v>
          </cell>
          <cell r="B1992">
            <v>418.55</v>
          </cell>
        </row>
        <row r="1993">
          <cell r="A1993">
            <v>38503</v>
          </cell>
          <cell r="B1993">
            <v>417.25</v>
          </cell>
        </row>
        <row r="1994">
          <cell r="A1994">
            <v>38504</v>
          </cell>
          <cell r="B1994">
            <v>415.4</v>
          </cell>
        </row>
        <row r="1995">
          <cell r="A1995">
            <v>38505</v>
          </cell>
          <cell r="B1995">
            <v>421.8</v>
          </cell>
        </row>
        <row r="1996">
          <cell r="A1996">
            <v>38506</v>
          </cell>
          <cell r="B1996">
            <v>422.45</v>
          </cell>
        </row>
        <row r="1997">
          <cell r="A1997">
            <v>38507</v>
          </cell>
          <cell r="B1997">
            <v>422.45</v>
          </cell>
        </row>
        <row r="1998">
          <cell r="A1998">
            <v>38508</v>
          </cell>
          <cell r="B1998">
            <v>422.45</v>
          </cell>
        </row>
        <row r="1999">
          <cell r="A1999">
            <v>38509</v>
          </cell>
          <cell r="B1999">
            <v>425.95</v>
          </cell>
        </row>
        <row r="2000">
          <cell r="A2000">
            <v>38510</v>
          </cell>
          <cell r="B2000">
            <v>424.75</v>
          </cell>
        </row>
        <row r="2001">
          <cell r="A2001">
            <v>38511</v>
          </cell>
          <cell r="B2001">
            <v>423.15</v>
          </cell>
        </row>
        <row r="2002">
          <cell r="A2002">
            <v>38512</v>
          </cell>
          <cell r="B2002">
            <v>423.7</v>
          </cell>
        </row>
        <row r="2003">
          <cell r="A2003">
            <v>38513</v>
          </cell>
          <cell r="B2003">
            <v>427.05</v>
          </cell>
        </row>
        <row r="2004">
          <cell r="A2004">
            <v>38514</v>
          </cell>
          <cell r="B2004">
            <v>427.05</v>
          </cell>
        </row>
        <row r="2005">
          <cell r="A2005">
            <v>38515</v>
          </cell>
          <cell r="B2005">
            <v>427.05</v>
          </cell>
        </row>
        <row r="2006">
          <cell r="A2006">
            <v>38516</v>
          </cell>
          <cell r="B2006">
            <v>428.9</v>
          </cell>
        </row>
        <row r="2007">
          <cell r="A2007">
            <v>38517</v>
          </cell>
          <cell r="B2007">
            <v>426.85</v>
          </cell>
        </row>
        <row r="2008">
          <cell r="A2008">
            <v>38518</v>
          </cell>
          <cell r="B2008">
            <v>428.9</v>
          </cell>
        </row>
        <row r="2009">
          <cell r="A2009">
            <v>38519</v>
          </cell>
          <cell r="B2009">
            <v>435.65</v>
          </cell>
        </row>
        <row r="2010">
          <cell r="A2010">
            <v>38520</v>
          </cell>
          <cell r="B2010">
            <v>437.65</v>
          </cell>
        </row>
        <row r="2011">
          <cell r="A2011">
            <v>38521</v>
          </cell>
          <cell r="B2011">
            <v>437.65</v>
          </cell>
        </row>
        <row r="2012">
          <cell r="A2012">
            <v>38522</v>
          </cell>
          <cell r="B2012">
            <v>437.65</v>
          </cell>
        </row>
        <row r="2013">
          <cell r="A2013">
            <v>38523</v>
          </cell>
          <cell r="B2013">
            <v>437.9</v>
          </cell>
        </row>
        <row r="2014">
          <cell r="A2014">
            <v>38524</v>
          </cell>
          <cell r="B2014">
            <v>438.6</v>
          </cell>
        </row>
        <row r="2015">
          <cell r="A2015">
            <v>38525</v>
          </cell>
          <cell r="B2015">
            <v>438.15</v>
          </cell>
        </row>
        <row r="2016">
          <cell r="A2016">
            <v>38526</v>
          </cell>
          <cell r="B2016">
            <v>441.3</v>
          </cell>
        </row>
        <row r="2017">
          <cell r="A2017">
            <v>38527</v>
          </cell>
          <cell r="B2017">
            <v>439.95</v>
          </cell>
        </row>
        <row r="2018">
          <cell r="A2018">
            <v>38528</v>
          </cell>
          <cell r="B2018">
            <v>439.95</v>
          </cell>
        </row>
        <row r="2019">
          <cell r="A2019">
            <v>38529</v>
          </cell>
          <cell r="B2019">
            <v>439.95</v>
          </cell>
        </row>
        <row r="2020">
          <cell r="A2020">
            <v>38530</v>
          </cell>
          <cell r="B2020">
            <v>439.8</v>
          </cell>
        </row>
        <row r="2021">
          <cell r="A2021">
            <v>38531</v>
          </cell>
          <cell r="B2021">
            <v>435.55</v>
          </cell>
        </row>
        <row r="2022">
          <cell r="A2022">
            <v>38532</v>
          </cell>
          <cell r="B2022">
            <v>437.25</v>
          </cell>
        </row>
        <row r="2023">
          <cell r="A2023">
            <v>38533</v>
          </cell>
          <cell r="B2023">
            <v>435.5</v>
          </cell>
        </row>
        <row r="2024">
          <cell r="A2024">
            <v>38534</v>
          </cell>
          <cell r="B2024">
            <v>427.4</v>
          </cell>
        </row>
        <row r="2025">
          <cell r="A2025">
            <v>38535</v>
          </cell>
          <cell r="B2025">
            <v>427.4</v>
          </cell>
        </row>
        <row r="2026">
          <cell r="A2026">
            <v>38536</v>
          </cell>
          <cell r="B2026">
            <v>427.4</v>
          </cell>
        </row>
        <row r="2027">
          <cell r="A2027">
            <v>38537</v>
          </cell>
          <cell r="B2027">
            <v>427.9</v>
          </cell>
        </row>
        <row r="2028">
          <cell r="A2028">
            <v>38538</v>
          </cell>
          <cell r="B2028">
            <v>423.6</v>
          </cell>
        </row>
        <row r="2029">
          <cell r="A2029">
            <v>38539</v>
          </cell>
          <cell r="B2029">
            <v>423.76</v>
          </cell>
        </row>
        <row r="2030">
          <cell r="A2030">
            <v>38540</v>
          </cell>
          <cell r="B2030">
            <v>424.2</v>
          </cell>
        </row>
        <row r="2031">
          <cell r="A2031">
            <v>38541</v>
          </cell>
          <cell r="B2031">
            <v>423.1</v>
          </cell>
        </row>
        <row r="2032">
          <cell r="A2032">
            <v>38542</v>
          </cell>
          <cell r="B2032">
            <v>423.1</v>
          </cell>
        </row>
        <row r="2033">
          <cell r="A2033">
            <v>38543</v>
          </cell>
          <cell r="B2033">
            <v>423.1</v>
          </cell>
        </row>
        <row r="2034">
          <cell r="A2034">
            <v>38544</v>
          </cell>
          <cell r="B2034">
            <v>425.9</v>
          </cell>
        </row>
        <row r="2035">
          <cell r="A2035">
            <v>38545</v>
          </cell>
          <cell r="B2035">
            <v>426.95</v>
          </cell>
        </row>
        <row r="2036">
          <cell r="A2036">
            <v>38546</v>
          </cell>
          <cell r="B2036">
            <v>424.1</v>
          </cell>
        </row>
        <row r="2037">
          <cell r="A2037">
            <v>38547</v>
          </cell>
          <cell r="B2037">
            <v>419.6</v>
          </cell>
        </row>
        <row r="2038">
          <cell r="A2038">
            <v>38548</v>
          </cell>
          <cell r="B2038">
            <v>421.55</v>
          </cell>
        </row>
        <row r="2039">
          <cell r="A2039">
            <v>38549</v>
          </cell>
          <cell r="B2039">
            <v>421.55</v>
          </cell>
        </row>
        <row r="2040">
          <cell r="A2040">
            <v>38550</v>
          </cell>
          <cell r="B2040">
            <v>421.55</v>
          </cell>
        </row>
        <row r="2041">
          <cell r="A2041">
            <v>38551</v>
          </cell>
          <cell r="B2041">
            <v>421.05</v>
          </cell>
        </row>
        <row r="2042">
          <cell r="A2042">
            <v>38552</v>
          </cell>
          <cell r="B2042">
            <v>420.1</v>
          </cell>
        </row>
        <row r="2043">
          <cell r="A2043">
            <v>38553</v>
          </cell>
          <cell r="B2043">
            <v>423.15</v>
          </cell>
        </row>
        <row r="2044">
          <cell r="A2044">
            <v>38554</v>
          </cell>
          <cell r="B2044">
            <v>425.6</v>
          </cell>
        </row>
        <row r="2045">
          <cell r="A2045">
            <v>38555</v>
          </cell>
          <cell r="B2045">
            <v>425</v>
          </cell>
        </row>
        <row r="2046">
          <cell r="A2046">
            <v>38556</v>
          </cell>
          <cell r="B2046">
            <v>425</v>
          </cell>
        </row>
        <row r="2047">
          <cell r="A2047">
            <v>38557</v>
          </cell>
          <cell r="B2047">
            <v>425</v>
          </cell>
        </row>
        <row r="2048">
          <cell r="A2048">
            <v>38558</v>
          </cell>
          <cell r="B2048">
            <v>425.85</v>
          </cell>
        </row>
        <row r="2049">
          <cell r="A2049">
            <v>38559</v>
          </cell>
          <cell r="B2049">
            <v>423.5</v>
          </cell>
        </row>
        <row r="2050">
          <cell r="A2050">
            <v>38560</v>
          </cell>
          <cell r="B2050">
            <v>425.5</v>
          </cell>
        </row>
        <row r="2051">
          <cell r="A2051">
            <v>38561</v>
          </cell>
          <cell r="B2051">
            <v>428</v>
          </cell>
        </row>
        <row r="2052">
          <cell r="A2052">
            <v>38562</v>
          </cell>
          <cell r="B2052">
            <v>429.8</v>
          </cell>
        </row>
        <row r="2053">
          <cell r="A2053">
            <v>38563</v>
          </cell>
          <cell r="B2053">
            <v>429.8</v>
          </cell>
        </row>
        <row r="2054">
          <cell r="A2054">
            <v>38564</v>
          </cell>
          <cell r="B2054">
            <v>429.8</v>
          </cell>
        </row>
        <row r="2055">
          <cell r="A2055">
            <v>38565</v>
          </cell>
          <cell r="B2055">
            <v>432.2</v>
          </cell>
        </row>
        <row r="2056">
          <cell r="A2056">
            <v>38566</v>
          </cell>
          <cell r="B2056">
            <v>432.3</v>
          </cell>
        </row>
        <row r="2057">
          <cell r="A2057">
            <v>38567</v>
          </cell>
          <cell r="B2057">
            <v>436.8</v>
          </cell>
        </row>
        <row r="2058">
          <cell r="A2058">
            <v>38568</v>
          </cell>
          <cell r="B2058">
            <v>437.6</v>
          </cell>
        </row>
        <row r="2059">
          <cell r="A2059">
            <v>38569</v>
          </cell>
          <cell r="B2059">
            <v>437.3</v>
          </cell>
        </row>
        <row r="2060">
          <cell r="A2060">
            <v>38570</v>
          </cell>
          <cell r="B2060">
            <v>437.3</v>
          </cell>
        </row>
        <row r="2061">
          <cell r="A2061">
            <v>38571</v>
          </cell>
          <cell r="B2061">
            <v>437.3</v>
          </cell>
        </row>
        <row r="2062">
          <cell r="A2062">
            <v>38572</v>
          </cell>
          <cell r="B2062">
            <v>435</v>
          </cell>
        </row>
        <row r="2063">
          <cell r="A2063">
            <v>38573</v>
          </cell>
          <cell r="B2063">
            <v>434.8</v>
          </cell>
        </row>
        <row r="2064">
          <cell r="A2064">
            <v>38574</v>
          </cell>
          <cell r="B2064">
            <v>437.6</v>
          </cell>
        </row>
        <row r="2065">
          <cell r="A2065">
            <v>38575</v>
          </cell>
          <cell r="B2065">
            <v>445.9</v>
          </cell>
        </row>
        <row r="2066">
          <cell r="A2066">
            <v>38576</v>
          </cell>
          <cell r="B2066">
            <v>446.2</v>
          </cell>
        </row>
        <row r="2067">
          <cell r="A2067">
            <v>38577</v>
          </cell>
          <cell r="B2067">
            <v>446.2</v>
          </cell>
        </row>
        <row r="2068">
          <cell r="A2068">
            <v>38578</v>
          </cell>
          <cell r="B2068">
            <v>446.2</v>
          </cell>
        </row>
        <row r="2069">
          <cell r="A2069">
            <v>38579</v>
          </cell>
          <cell r="B2069">
            <v>442.4</v>
          </cell>
        </row>
        <row r="2070">
          <cell r="A2070">
            <v>38580</v>
          </cell>
          <cell r="B2070">
            <v>446.15</v>
          </cell>
        </row>
        <row r="2071">
          <cell r="A2071">
            <v>38581</v>
          </cell>
          <cell r="B2071">
            <v>440.1</v>
          </cell>
        </row>
        <row r="2072">
          <cell r="A2072">
            <v>38582</v>
          </cell>
          <cell r="B2072">
            <v>439.7</v>
          </cell>
        </row>
        <row r="2073">
          <cell r="A2073">
            <v>38583</v>
          </cell>
          <cell r="B2073">
            <v>436.3</v>
          </cell>
        </row>
        <row r="2074">
          <cell r="A2074">
            <v>38584</v>
          </cell>
          <cell r="B2074">
            <v>436.3</v>
          </cell>
        </row>
        <row r="2075">
          <cell r="A2075">
            <v>38585</v>
          </cell>
          <cell r="B2075">
            <v>436.3</v>
          </cell>
        </row>
        <row r="2076">
          <cell r="A2076">
            <v>38586</v>
          </cell>
          <cell r="B2076">
            <v>438.2</v>
          </cell>
        </row>
        <row r="2077">
          <cell r="A2077">
            <v>38587</v>
          </cell>
          <cell r="B2077">
            <v>439.2</v>
          </cell>
        </row>
        <row r="2078">
          <cell r="A2078">
            <v>38588</v>
          </cell>
          <cell r="B2078">
            <v>437.67</v>
          </cell>
        </row>
        <row r="2079">
          <cell r="A2079">
            <v>38589</v>
          </cell>
          <cell r="B2079">
            <v>438.7</v>
          </cell>
        </row>
        <row r="2080">
          <cell r="A2080">
            <v>38590</v>
          </cell>
          <cell r="B2080">
            <v>437.7</v>
          </cell>
        </row>
        <row r="2081">
          <cell r="A2081">
            <v>38591</v>
          </cell>
          <cell r="B2081">
            <v>437.7</v>
          </cell>
        </row>
        <row r="2082">
          <cell r="A2082">
            <v>38592</v>
          </cell>
          <cell r="B2082">
            <v>437.7</v>
          </cell>
        </row>
        <row r="2083">
          <cell r="A2083">
            <v>38593</v>
          </cell>
          <cell r="B2083">
            <v>436.9</v>
          </cell>
        </row>
        <row r="2084">
          <cell r="A2084">
            <v>38594</v>
          </cell>
          <cell r="B2084">
            <v>431.6</v>
          </cell>
        </row>
        <row r="2085">
          <cell r="A2085">
            <v>38595</v>
          </cell>
          <cell r="B2085">
            <v>435.2</v>
          </cell>
        </row>
        <row r="2086">
          <cell r="A2086">
            <v>38596</v>
          </cell>
          <cell r="B2086">
            <v>443.25</v>
          </cell>
        </row>
        <row r="2087">
          <cell r="A2087">
            <v>38597</v>
          </cell>
          <cell r="B2087">
            <v>444.4</v>
          </cell>
        </row>
        <row r="2088">
          <cell r="A2088">
            <v>38598</v>
          </cell>
          <cell r="B2088">
            <v>444.4</v>
          </cell>
        </row>
        <row r="2089">
          <cell r="A2089">
            <v>38599</v>
          </cell>
          <cell r="B2089">
            <v>444.4</v>
          </cell>
        </row>
        <row r="2090">
          <cell r="A2090">
            <v>38600</v>
          </cell>
          <cell r="B2090">
            <v>445.35</v>
          </cell>
        </row>
        <row r="2091">
          <cell r="A2091">
            <v>38601</v>
          </cell>
          <cell r="B2091">
            <v>444</v>
          </cell>
        </row>
        <row r="2092">
          <cell r="A2092">
            <v>38602</v>
          </cell>
          <cell r="B2092">
            <v>444.7</v>
          </cell>
        </row>
        <row r="2093">
          <cell r="A2093">
            <v>38603</v>
          </cell>
          <cell r="B2093">
            <v>447.4</v>
          </cell>
        </row>
        <row r="2094">
          <cell r="A2094">
            <v>38604</v>
          </cell>
          <cell r="B2094">
            <v>449.2</v>
          </cell>
        </row>
        <row r="2095">
          <cell r="A2095">
            <v>38605</v>
          </cell>
          <cell r="B2095">
            <v>449.2</v>
          </cell>
        </row>
        <row r="2096">
          <cell r="A2096">
            <v>38606</v>
          </cell>
          <cell r="B2096">
            <v>449.2</v>
          </cell>
        </row>
        <row r="2097">
          <cell r="A2097">
            <v>38607</v>
          </cell>
          <cell r="B2097">
            <v>449.75</v>
          </cell>
        </row>
        <row r="2098">
          <cell r="A2098">
            <v>38608</v>
          </cell>
          <cell r="B2098">
            <v>446.5</v>
          </cell>
        </row>
        <row r="2099">
          <cell r="A2099">
            <v>38609</v>
          </cell>
          <cell r="B2099">
            <v>450.3</v>
          </cell>
        </row>
        <row r="2100">
          <cell r="A2100">
            <v>38610</v>
          </cell>
          <cell r="B2100">
            <v>455.75</v>
          </cell>
        </row>
        <row r="2101">
          <cell r="A2101">
            <v>38611</v>
          </cell>
          <cell r="B2101">
            <v>459.75</v>
          </cell>
        </row>
        <row r="2102">
          <cell r="A2102">
            <v>38612</v>
          </cell>
          <cell r="B2102">
            <v>459.75</v>
          </cell>
        </row>
        <row r="2103">
          <cell r="A2103">
            <v>38613</v>
          </cell>
          <cell r="B2103">
            <v>459.75</v>
          </cell>
        </row>
        <row r="2104">
          <cell r="A2104">
            <v>38614</v>
          </cell>
          <cell r="B2104">
            <v>464.75</v>
          </cell>
        </row>
        <row r="2105">
          <cell r="A2105">
            <v>38615</v>
          </cell>
          <cell r="B2105">
            <v>463.85</v>
          </cell>
        </row>
        <row r="2106">
          <cell r="A2106">
            <v>38616</v>
          </cell>
          <cell r="B2106">
            <v>472.35</v>
          </cell>
        </row>
        <row r="2107">
          <cell r="A2107">
            <v>38617</v>
          </cell>
          <cell r="B2107">
            <v>466.05</v>
          </cell>
        </row>
        <row r="2108">
          <cell r="A2108">
            <v>38618</v>
          </cell>
          <cell r="B2108">
            <v>463.25</v>
          </cell>
        </row>
        <row r="2109">
          <cell r="A2109">
            <v>38619</v>
          </cell>
          <cell r="B2109">
            <v>463.25</v>
          </cell>
        </row>
        <row r="2110">
          <cell r="A2110">
            <v>38620</v>
          </cell>
          <cell r="B2110">
            <v>463.25</v>
          </cell>
        </row>
        <row r="2111">
          <cell r="A2111">
            <v>38621</v>
          </cell>
          <cell r="B2111">
            <v>466.65</v>
          </cell>
        </row>
        <row r="2112">
          <cell r="A2112">
            <v>38622</v>
          </cell>
          <cell r="B2112">
            <v>462.5</v>
          </cell>
        </row>
        <row r="2113">
          <cell r="A2113">
            <v>38623</v>
          </cell>
          <cell r="B2113">
            <v>469</v>
          </cell>
        </row>
        <row r="2114">
          <cell r="A2114">
            <v>38624</v>
          </cell>
          <cell r="B2114">
            <v>472.15</v>
          </cell>
        </row>
        <row r="2115">
          <cell r="A2115">
            <v>38625</v>
          </cell>
          <cell r="B2115">
            <v>469.3</v>
          </cell>
        </row>
        <row r="2116">
          <cell r="A2116">
            <v>38626</v>
          </cell>
          <cell r="B2116">
            <v>469.3</v>
          </cell>
        </row>
        <row r="2117">
          <cell r="A2117">
            <v>38627</v>
          </cell>
          <cell r="B2117">
            <v>469.3</v>
          </cell>
        </row>
        <row r="2118">
          <cell r="A2118">
            <v>38628</v>
          </cell>
          <cell r="B2118">
            <v>465.95</v>
          </cell>
        </row>
        <row r="2119">
          <cell r="A2119">
            <v>38629</v>
          </cell>
          <cell r="B2119">
            <v>466.25</v>
          </cell>
        </row>
        <row r="2120">
          <cell r="A2120">
            <v>38630</v>
          </cell>
          <cell r="B2120">
            <v>464.75</v>
          </cell>
        </row>
        <row r="2121">
          <cell r="A2121">
            <v>38631</v>
          </cell>
          <cell r="B2121">
            <v>473.45</v>
          </cell>
        </row>
        <row r="2122">
          <cell r="A2122">
            <v>38632</v>
          </cell>
          <cell r="B2122">
            <v>474.85</v>
          </cell>
        </row>
        <row r="2123">
          <cell r="A2123">
            <v>38633</v>
          </cell>
          <cell r="B2123">
            <v>474.85</v>
          </cell>
        </row>
        <row r="2124">
          <cell r="A2124">
            <v>38634</v>
          </cell>
          <cell r="B2124">
            <v>474.85</v>
          </cell>
        </row>
        <row r="2125">
          <cell r="A2125">
            <v>38635</v>
          </cell>
          <cell r="B2125">
            <v>475.24</v>
          </cell>
        </row>
        <row r="2126">
          <cell r="A2126">
            <v>38636</v>
          </cell>
          <cell r="B2126">
            <v>475.5</v>
          </cell>
        </row>
        <row r="2127">
          <cell r="A2127">
            <v>38637</v>
          </cell>
          <cell r="B2127">
            <v>470.9</v>
          </cell>
        </row>
        <row r="2128">
          <cell r="A2128">
            <v>38638</v>
          </cell>
          <cell r="B2128">
            <v>471.6</v>
          </cell>
        </row>
        <row r="2129">
          <cell r="A2129">
            <v>38639</v>
          </cell>
          <cell r="B2129">
            <v>469.7</v>
          </cell>
        </row>
        <row r="2130">
          <cell r="A2130">
            <v>38640</v>
          </cell>
          <cell r="B2130">
            <v>469.7</v>
          </cell>
        </row>
        <row r="2131">
          <cell r="A2131">
            <v>38641</v>
          </cell>
          <cell r="B2131">
            <v>469.7</v>
          </cell>
        </row>
        <row r="2132">
          <cell r="A2132">
            <v>38642</v>
          </cell>
          <cell r="B2132">
            <v>474</v>
          </cell>
        </row>
        <row r="2133">
          <cell r="A2133">
            <v>38643</v>
          </cell>
          <cell r="B2133">
            <v>472.2</v>
          </cell>
        </row>
        <row r="2134">
          <cell r="A2134">
            <v>38644</v>
          </cell>
          <cell r="B2134">
            <v>464.55</v>
          </cell>
        </row>
        <row r="2135">
          <cell r="A2135">
            <v>38645</v>
          </cell>
          <cell r="B2135">
            <v>461.2</v>
          </cell>
        </row>
        <row r="2136">
          <cell r="A2136">
            <v>38646</v>
          </cell>
          <cell r="B2136">
            <v>466.89</v>
          </cell>
        </row>
        <row r="2137">
          <cell r="A2137">
            <v>38647</v>
          </cell>
          <cell r="B2137">
            <v>466.89</v>
          </cell>
        </row>
        <row r="2138">
          <cell r="A2138">
            <v>38648</v>
          </cell>
          <cell r="B2138">
            <v>466.89</v>
          </cell>
        </row>
        <row r="2139">
          <cell r="A2139">
            <v>38649</v>
          </cell>
          <cell r="B2139">
            <v>465.25</v>
          </cell>
        </row>
        <row r="2140">
          <cell r="A2140">
            <v>38650</v>
          </cell>
          <cell r="B2140">
            <v>472.6</v>
          </cell>
        </row>
        <row r="2141">
          <cell r="A2141">
            <v>38651</v>
          </cell>
          <cell r="B2141">
            <v>470.95</v>
          </cell>
        </row>
        <row r="2142">
          <cell r="A2142">
            <v>38652</v>
          </cell>
          <cell r="B2142">
            <v>473.65</v>
          </cell>
        </row>
        <row r="2143">
          <cell r="A2143">
            <v>38653</v>
          </cell>
          <cell r="B2143">
            <v>473.49</v>
          </cell>
        </row>
        <row r="2144">
          <cell r="A2144">
            <v>38654</v>
          </cell>
          <cell r="B2144">
            <v>473.49</v>
          </cell>
        </row>
        <row r="2145">
          <cell r="A2145">
            <v>38655</v>
          </cell>
          <cell r="B2145">
            <v>473.49</v>
          </cell>
        </row>
        <row r="2146">
          <cell r="A2146">
            <v>38656</v>
          </cell>
          <cell r="B2146">
            <v>465.18</v>
          </cell>
        </row>
        <row r="2147">
          <cell r="A2147">
            <v>38657</v>
          </cell>
          <cell r="B2147">
            <v>459.15</v>
          </cell>
        </row>
        <row r="2148">
          <cell r="A2148">
            <v>38658</v>
          </cell>
          <cell r="B2148">
            <v>463.2</v>
          </cell>
        </row>
        <row r="2149">
          <cell r="A2149">
            <v>38659</v>
          </cell>
          <cell r="B2149">
            <v>461.1</v>
          </cell>
        </row>
        <row r="2150">
          <cell r="A2150">
            <v>38660</v>
          </cell>
          <cell r="B2150">
            <v>456.9</v>
          </cell>
        </row>
        <row r="2151">
          <cell r="A2151">
            <v>38661</v>
          </cell>
          <cell r="B2151">
            <v>456.9</v>
          </cell>
        </row>
        <row r="2152">
          <cell r="A2152">
            <v>38662</v>
          </cell>
          <cell r="B2152">
            <v>456.9</v>
          </cell>
        </row>
        <row r="2153">
          <cell r="A2153">
            <v>38663</v>
          </cell>
          <cell r="B2153">
            <v>459.6</v>
          </cell>
        </row>
        <row r="2154">
          <cell r="A2154">
            <v>38664</v>
          </cell>
          <cell r="B2154">
            <v>460.8</v>
          </cell>
        </row>
        <row r="2155">
          <cell r="A2155">
            <v>38665</v>
          </cell>
          <cell r="B2155">
            <v>467.1</v>
          </cell>
        </row>
        <row r="2156">
          <cell r="A2156">
            <v>38666</v>
          </cell>
          <cell r="B2156">
            <v>466.85</v>
          </cell>
        </row>
        <row r="2157">
          <cell r="A2157">
            <v>38667</v>
          </cell>
          <cell r="B2157">
            <v>468.7</v>
          </cell>
        </row>
        <row r="2158">
          <cell r="A2158">
            <v>38668</v>
          </cell>
          <cell r="B2158">
            <v>468.7</v>
          </cell>
        </row>
        <row r="2159">
          <cell r="A2159">
            <v>38669</v>
          </cell>
          <cell r="B2159">
            <v>468.7</v>
          </cell>
        </row>
        <row r="2160">
          <cell r="A2160">
            <v>38670</v>
          </cell>
          <cell r="B2160">
            <v>467.5</v>
          </cell>
        </row>
        <row r="2161">
          <cell r="A2161">
            <v>38671</v>
          </cell>
          <cell r="B2161">
            <v>468.52</v>
          </cell>
        </row>
        <row r="2162">
          <cell r="A2162">
            <v>38672</v>
          </cell>
          <cell r="B2162">
            <v>479.3</v>
          </cell>
        </row>
        <row r="2163">
          <cell r="A2163">
            <v>38673</v>
          </cell>
          <cell r="B2163">
            <v>486</v>
          </cell>
        </row>
        <row r="2164">
          <cell r="A2164">
            <v>38674</v>
          </cell>
          <cell r="B2164">
            <v>485.8</v>
          </cell>
        </row>
        <row r="2165">
          <cell r="A2165">
            <v>38675</v>
          </cell>
          <cell r="B2165">
            <v>485.8</v>
          </cell>
        </row>
        <row r="2166">
          <cell r="A2166">
            <v>38676</v>
          </cell>
          <cell r="B2166">
            <v>485.8</v>
          </cell>
        </row>
        <row r="2167">
          <cell r="A2167">
            <v>38677</v>
          </cell>
          <cell r="B2167">
            <v>491.76</v>
          </cell>
        </row>
        <row r="2168">
          <cell r="A2168">
            <v>38678</v>
          </cell>
          <cell r="B2168">
            <v>494.58</v>
          </cell>
        </row>
        <row r="2169">
          <cell r="A2169">
            <v>38679</v>
          </cell>
          <cell r="B2169">
            <v>492.5</v>
          </cell>
        </row>
        <row r="2170">
          <cell r="A2170">
            <v>38680</v>
          </cell>
          <cell r="B2170">
            <v>493.49</v>
          </cell>
        </row>
        <row r="2171">
          <cell r="A2171">
            <v>38681</v>
          </cell>
          <cell r="B2171">
            <v>496.08</v>
          </cell>
        </row>
        <row r="2172">
          <cell r="A2172">
            <v>38682</v>
          </cell>
          <cell r="B2172">
            <v>496.08</v>
          </cell>
        </row>
        <row r="2173">
          <cell r="A2173">
            <v>38683</v>
          </cell>
          <cell r="B2173">
            <v>496.08</v>
          </cell>
        </row>
        <row r="2174">
          <cell r="A2174">
            <v>38684</v>
          </cell>
          <cell r="B2174">
            <v>498.7</v>
          </cell>
        </row>
        <row r="2175">
          <cell r="A2175">
            <v>38685</v>
          </cell>
          <cell r="B2175">
            <v>499.8</v>
          </cell>
        </row>
        <row r="2176">
          <cell r="A2176">
            <v>38686</v>
          </cell>
          <cell r="B2176">
            <v>493.08</v>
          </cell>
        </row>
        <row r="2177">
          <cell r="A2177">
            <v>38687</v>
          </cell>
          <cell r="B2177">
            <v>503.9</v>
          </cell>
        </row>
        <row r="2178">
          <cell r="A2178">
            <v>38688</v>
          </cell>
          <cell r="B2178">
            <v>503.38</v>
          </cell>
        </row>
        <row r="2179">
          <cell r="A2179">
            <v>38689</v>
          </cell>
          <cell r="B2179">
            <v>503.38</v>
          </cell>
        </row>
        <row r="2180">
          <cell r="A2180">
            <v>38690</v>
          </cell>
          <cell r="B2180">
            <v>503.38</v>
          </cell>
        </row>
        <row r="2181">
          <cell r="A2181">
            <v>38691</v>
          </cell>
          <cell r="B2181">
            <v>509.4</v>
          </cell>
        </row>
        <row r="2182">
          <cell r="A2182">
            <v>38692</v>
          </cell>
          <cell r="B2182">
            <v>511.4</v>
          </cell>
        </row>
        <row r="2183">
          <cell r="A2183">
            <v>38693</v>
          </cell>
          <cell r="B2183">
            <v>515.20000000000005</v>
          </cell>
        </row>
        <row r="2184">
          <cell r="A2184">
            <v>38694</v>
          </cell>
          <cell r="B2184">
            <v>521.13</v>
          </cell>
        </row>
        <row r="2185">
          <cell r="A2185">
            <v>38695</v>
          </cell>
          <cell r="B2185">
            <v>526.4</v>
          </cell>
        </row>
        <row r="2186">
          <cell r="A2186">
            <v>38696</v>
          </cell>
          <cell r="B2186">
            <v>526.4</v>
          </cell>
        </row>
        <row r="2187">
          <cell r="A2187">
            <v>38697</v>
          </cell>
          <cell r="B2187">
            <v>526.4</v>
          </cell>
        </row>
        <row r="2188">
          <cell r="A2188">
            <v>38698</v>
          </cell>
          <cell r="B2188">
            <v>528</v>
          </cell>
        </row>
        <row r="2189">
          <cell r="A2189">
            <v>38699</v>
          </cell>
          <cell r="B2189">
            <v>518.70000000000005</v>
          </cell>
        </row>
        <row r="2190">
          <cell r="A2190">
            <v>38700</v>
          </cell>
          <cell r="B2190">
            <v>506.5</v>
          </cell>
        </row>
        <row r="2191">
          <cell r="A2191">
            <v>38701</v>
          </cell>
          <cell r="B2191">
            <v>502.98</v>
          </cell>
        </row>
        <row r="2192">
          <cell r="A2192">
            <v>38702</v>
          </cell>
          <cell r="B2192">
            <v>503.24</v>
          </cell>
        </row>
        <row r="2193">
          <cell r="A2193">
            <v>38703</v>
          </cell>
          <cell r="B2193">
            <v>503.24</v>
          </cell>
        </row>
        <row r="2194">
          <cell r="A2194">
            <v>38704</v>
          </cell>
          <cell r="B2194">
            <v>503.24</v>
          </cell>
        </row>
        <row r="2195">
          <cell r="A2195">
            <v>38705</v>
          </cell>
          <cell r="B2195">
            <v>503.8</v>
          </cell>
        </row>
        <row r="2196">
          <cell r="A2196">
            <v>38706</v>
          </cell>
          <cell r="B2196">
            <v>492.25</v>
          </cell>
        </row>
        <row r="2197">
          <cell r="A2197">
            <v>38707</v>
          </cell>
          <cell r="B2197">
            <v>495.33</v>
          </cell>
        </row>
        <row r="2198">
          <cell r="A2198">
            <v>38708</v>
          </cell>
          <cell r="B2198">
            <v>504.33</v>
          </cell>
        </row>
        <row r="2199">
          <cell r="A2199">
            <v>38709</v>
          </cell>
          <cell r="B2199">
            <v>502.8</v>
          </cell>
        </row>
        <row r="2200">
          <cell r="A2200">
            <v>38710</v>
          </cell>
          <cell r="B2200">
            <v>502.8</v>
          </cell>
        </row>
        <row r="2201">
          <cell r="A2201">
            <v>38711</v>
          </cell>
          <cell r="B2201">
            <v>502.8</v>
          </cell>
        </row>
        <row r="2202">
          <cell r="A2202">
            <v>38712</v>
          </cell>
          <cell r="B2202">
            <v>505.13</v>
          </cell>
        </row>
        <row r="2203">
          <cell r="A2203">
            <v>38713</v>
          </cell>
          <cell r="B2203">
            <v>507.9</v>
          </cell>
        </row>
        <row r="2204">
          <cell r="A2204">
            <v>38714</v>
          </cell>
          <cell r="B2204">
            <v>516.6</v>
          </cell>
        </row>
        <row r="2205">
          <cell r="A2205">
            <v>38715</v>
          </cell>
          <cell r="B2205">
            <v>516.9</v>
          </cell>
        </row>
        <row r="2206">
          <cell r="A2206">
            <v>38716</v>
          </cell>
          <cell r="B2206">
            <v>517</v>
          </cell>
        </row>
        <row r="2207">
          <cell r="A2207">
            <v>38717</v>
          </cell>
          <cell r="B2207">
            <v>517</v>
          </cell>
        </row>
        <row r="2208">
          <cell r="A2208">
            <v>38718</v>
          </cell>
          <cell r="B2208">
            <v>517</v>
          </cell>
        </row>
        <row r="2209">
          <cell r="A2209">
            <v>38719</v>
          </cell>
          <cell r="B2209">
            <v>516.88</v>
          </cell>
        </row>
        <row r="2210">
          <cell r="A2210">
            <v>38720</v>
          </cell>
          <cell r="B2210">
            <v>534.15</v>
          </cell>
        </row>
        <row r="2211">
          <cell r="A2211">
            <v>38721</v>
          </cell>
          <cell r="B2211">
            <v>534.4</v>
          </cell>
        </row>
        <row r="2212">
          <cell r="A2212">
            <v>38722</v>
          </cell>
          <cell r="B2212">
            <v>524.79999999999995</v>
          </cell>
        </row>
        <row r="2213">
          <cell r="A2213">
            <v>38723</v>
          </cell>
          <cell r="B2213">
            <v>539.95000000000005</v>
          </cell>
        </row>
        <row r="2214">
          <cell r="A2214">
            <v>38724</v>
          </cell>
          <cell r="B2214">
            <v>539.95000000000005</v>
          </cell>
        </row>
        <row r="2215">
          <cell r="A2215">
            <v>38725</v>
          </cell>
          <cell r="B2215">
            <v>539.95000000000005</v>
          </cell>
        </row>
        <row r="2216">
          <cell r="A2216">
            <v>38726</v>
          </cell>
          <cell r="B2216">
            <v>548.95000000000005</v>
          </cell>
        </row>
        <row r="2217">
          <cell r="A2217">
            <v>38727</v>
          </cell>
          <cell r="B2217">
            <v>542.5</v>
          </cell>
        </row>
        <row r="2218">
          <cell r="A2218">
            <v>38728</v>
          </cell>
          <cell r="B2218">
            <v>547.5</v>
          </cell>
        </row>
        <row r="2219">
          <cell r="A2219">
            <v>38729</v>
          </cell>
          <cell r="B2219">
            <v>546.4</v>
          </cell>
        </row>
        <row r="2220">
          <cell r="A2220">
            <v>38730</v>
          </cell>
          <cell r="B2220">
            <v>557.34</v>
          </cell>
        </row>
        <row r="2221">
          <cell r="A2221">
            <v>38731</v>
          </cell>
          <cell r="B2221">
            <v>557.34</v>
          </cell>
        </row>
        <row r="2222">
          <cell r="A2222">
            <v>38732</v>
          </cell>
          <cell r="B2222">
            <v>557.34</v>
          </cell>
        </row>
        <row r="2223">
          <cell r="A2223">
            <v>38733</v>
          </cell>
          <cell r="B2223">
            <v>562.20000000000005</v>
          </cell>
        </row>
        <row r="2224">
          <cell r="A2224">
            <v>38734</v>
          </cell>
          <cell r="B2224">
            <v>554.79999999999995</v>
          </cell>
        </row>
        <row r="2225">
          <cell r="A2225">
            <v>38735</v>
          </cell>
          <cell r="B2225">
            <v>542.95000000000005</v>
          </cell>
        </row>
        <row r="2226">
          <cell r="A2226">
            <v>38736</v>
          </cell>
          <cell r="B2226">
            <v>557.79999999999995</v>
          </cell>
        </row>
        <row r="2227">
          <cell r="A2227">
            <v>38737</v>
          </cell>
          <cell r="B2227">
            <v>554.49</v>
          </cell>
        </row>
        <row r="2228">
          <cell r="A2228">
            <v>38738</v>
          </cell>
          <cell r="B2228">
            <v>554.49</v>
          </cell>
        </row>
        <row r="2229">
          <cell r="A2229">
            <v>38739</v>
          </cell>
          <cell r="B2229">
            <v>554.49</v>
          </cell>
        </row>
        <row r="2230">
          <cell r="A2230">
            <v>38740</v>
          </cell>
          <cell r="B2230">
            <v>559.4</v>
          </cell>
        </row>
        <row r="2231">
          <cell r="A2231">
            <v>38741</v>
          </cell>
          <cell r="B2231">
            <v>558.6</v>
          </cell>
        </row>
        <row r="2232">
          <cell r="A2232">
            <v>38742</v>
          </cell>
          <cell r="B2232">
            <v>563.4</v>
          </cell>
        </row>
        <row r="2233">
          <cell r="A2233">
            <v>38743</v>
          </cell>
          <cell r="B2233">
            <v>560.65</v>
          </cell>
        </row>
        <row r="2234">
          <cell r="A2234">
            <v>38744</v>
          </cell>
          <cell r="B2234">
            <v>559.5</v>
          </cell>
        </row>
        <row r="2235">
          <cell r="A2235">
            <v>38745</v>
          </cell>
          <cell r="B2235">
            <v>559.5</v>
          </cell>
        </row>
        <row r="2236">
          <cell r="A2236">
            <v>38746</v>
          </cell>
          <cell r="B2236">
            <v>559.5</v>
          </cell>
        </row>
        <row r="2237">
          <cell r="A2237">
            <v>38747</v>
          </cell>
          <cell r="B2237">
            <v>568.35</v>
          </cell>
        </row>
        <row r="2238">
          <cell r="A2238">
            <v>38748</v>
          </cell>
          <cell r="B2238">
            <v>568.9</v>
          </cell>
        </row>
        <row r="2239">
          <cell r="A2239">
            <v>38749</v>
          </cell>
          <cell r="B2239">
            <v>569.35</v>
          </cell>
        </row>
        <row r="2240">
          <cell r="A2240">
            <v>38750</v>
          </cell>
          <cell r="B2240">
            <v>572.20000000000005</v>
          </cell>
        </row>
        <row r="2241">
          <cell r="A2241">
            <v>38751</v>
          </cell>
          <cell r="B2241">
            <v>568.9</v>
          </cell>
        </row>
        <row r="2242">
          <cell r="A2242">
            <v>38752</v>
          </cell>
          <cell r="B2242">
            <v>568.9</v>
          </cell>
        </row>
        <row r="2243">
          <cell r="A2243">
            <v>38753</v>
          </cell>
          <cell r="B2243">
            <v>568.9</v>
          </cell>
        </row>
        <row r="2244">
          <cell r="A2244">
            <v>38754</v>
          </cell>
          <cell r="B2244">
            <v>569.9</v>
          </cell>
        </row>
        <row r="2245">
          <cell r="A2245">
            <v>38755</v>
          </cell>
          <cell r="B2245">
            <v>548.45000000000005</v>
          </cell>
        </row>
        <row r="2246">
          <cell r="A2246">
            <v>38756</v>
          </cell>
          <cell r="B2246">
            <v>551.45000000000005</v>
          </cell>
        </row>
        <row r="2247">
          <cell r="A2247">
            <v>38757</v>
          </cell>
          <cell r="B2247">
            <v>564.4</v>
          </cell>
        </row>
        <row r="2248">
          <cell r="A2248">
            <v>38758</v>
          </cell>
          <cell r="B2248">
            <v>551</v>
          </cell>
        </row>
        <row r="2249">
          <cell r="A2249">
            <v>38759</v>
          </cell>
          <cell r="B2249">
            <v>551</v>
          </cell>
        </row>
        <row r="2250">
          <cell r="A2250">
            <v>38760</v>
          </cell>
          <cell r="B2250">
            <v>551</v>
          </cell>
        </row>
        <row r="2251">
          <cell r="A2251">
            <v>38761</v>
          </cell>
          <cell r="B2251">
            <v>540.35</v>
          </cell>
        </row>
        <row r="2252">
          <cell r="A2252">
            <v>38762</v>
          </cell>
          <cell r="B2252">
            <v>547.54999999999995</v>
          </cell>
        </row>
        <row r="2253">
          <cell r="A2253">
            <v>38763</v>
          </cell>
          <cell r="B2253">
            <v>539.95000000000005</v>
          </cell>
        </row>
        <row r="2254">
          <cell r="A2254">
            <v>38764</v>
          </cell>
          <cell r="B2254">
            <v>548.15</v>
          </cell>
        </row>
        <row r="2255">
          <cell r="A2255">
            <v>38765</v>
          </cell>
          <cell r="B2255">
            <v>552.1</v>
          </cell>
        </row>
        <row r="2256">
          <cell r="A2256">
            <v>38766</v>
          </cell>
          <cell r="B2256">
            <v>552.1</v>
          </cell>
        </row>
        <row r="2257">
          <cell r="A2257">
            <v>38767</v>
          </cell>
          <cell r="B2257">
            <v>552.1</v>
          </cell>
        </row>
        <row r="2258">
          <cell r="A2258">
            <v>38768</v>
          </cell>
          <cell r="B2258">
            <v>555.84</v>
          </cell>
        </row>
        <row r="2259">
          <cell r="A2259">
            <v>38769</v>
          </cell>
          <cell r="B2259">
            <v>554.35</v>
          </cell>
        </row>
        <row r="2260">
          <cell r="A2260">
            <v>38770</v>
          </cell>
          <cell r="B2260">
            <v>555.20000000000005</v>
          </cell>
        </row>
        <row r="2261">
          <cell r="A2261">
            <v>38771</v>
          </cell>
          <cell r="B2261">
            <v>548.84</v>
          </cell>
        </row>
        <row r="2262">
          <cell r="A2262">
            <v>38772</v>
          </cell>
          <cell r="B2262">
            <v>559.04999999999995</v>
          </cell>
        </row>
        <row r="2263">
          <cell r="A2263">
            <v>38773</v>
          </cell>
          <cell r="B2263">
            <v>559.04999999999995</v>
          </cell>
        </row>
        <row r="2264">
          <cell r="A2264">
            <v>38774</v>
          </cell>
          <cell r="B2264">
            <v>559.04999999999995</v>
          </cell>
        </row>
        <row r="2265">
          <cell r="A2265">
            <v>38775</v>
          </cell>
          <cell r="B2265">
            <v>553.95000000000005</v>
          </cell>
        </row>
        <row r="2266">
          <cell r="A2266">
            <v>38776</v>
          </cell>
          <cell r="B2266">
            <v>561.54999999999995</v>
          </cell>
        </row>
        <row r="2267">
          <cell r="A2267">
            <v>38777</v>
          </cell>
          <cell r="B2267">
            <v>562.95000000000005</v>
          </cell>
        </row>
        <row r="2268">
          <cell r="A2268">
            <v>38778</v>
          </cell>
          <cell r="B2268">
            <v>569.85</v>
          </cell>
        </row>
        <row r="2269">
          <cell r="A2269">
            <v>38779</v>
          </cell>
          <cell r="B2269">
            <v>565.4</v>
          </cell>
        </row>
        <row r="2270">
          <cell r="A2270">
            <v>38780</v>
          </cell>
          <cell r="B2270">
            <v>565.4</v>
          </cell>
        </row>
        <row r="2271">
          <cell r="A2271">
            <v>38781</v>
          </cell>
          <cell r="B2271">
            <v>565.4</v>
          </cell>
        </row>
        <row r="2272">
          <cell r="A2272">
            <v>38782</v>
          </cell>
          <cell r="B2272">
            <v>555.35</v>
          </cell>
        </row>
        <row r="2273">
          <cell r="A2273">
            <v>38783</v>
          </cell>
          <cell r="B2273">
            <v>552.70000000000005</v>
          </cell>
        </row>
        <row r="2274">
          <cell r="A2274">
            <v>38784</v>
          </cell>
          <cell r="B2274">
            <v>543.54999999999995</v>
          </cell>
        </row>
        <row r="2275">
          <cell r="A2275">
            <v>38785</v>
          </cell>
          <cell r="B2275">
            <v>546.04999999999995</v>
          </cell>
        </row>
        <row r="2276">
          <cell r="A2276">
            <v>38786</v>
          </cell>
          <cell r="B2276">
            <v>541.04999999999995</v>
          </cell>
        </row>
        <row r="2277">
          <cell r="A2277">
            <v>38787</v>
          </cell>
          <cell r="B2277">
            <v>541.04999999999995</v>
          </cell>
        </row>
        <row r="2278">
          <cell r="A2278">
            <v>38788</v>
          </cell>
          <cell r="B2278">
            <v>541.04999999999995</v>
          </cell>
        </row>
        <row r="2279">
          <cell r="A2279">
            <v>38789</v>
          </cell>
          <cell r="B2279">
            <v>545.9</v>
          </cell>
        </row>
        <row r="2280">
          <cell r="A2280">
            <v>38790</v>
          </cell>
          <cell r="B2280">
            <v>551.04999999999995</v>
          </cell>
        </row>
        <row r="2281">
          <cell r="A2281">
            <v>38791</v>
          </cell>
          <cell r="B2281">
            <v>552.95000000000005</v>
          </cell>
        </row>
        <row r="2282">
          <cell r="A2282">
            <v>38792</v>
          </cell>
          <cell r="B2282">
            <v>555.4</v>
          </cell>
        </row>
        <row r="2283">
          <cell r="A2283">
            <v>38793</v>
          </cell>
          <cell r="B2283">
            <v>554.1</v>
          </cell>
        </row>
        <row r="2284">
          <cell r="A2284">
            <v>38794</v>
          </cell>
          <cell r="B2284">
            <v>554.1</v>
          </cell>
        </row>
        <row r="2285">
          <cell r="A2285">
            <v>38795</v>
          </cell>
          <cell r="B2285">
            <v>554.1</v>
          </cell>
        </row>
        <row r="2286">
          <cell r="A2286">
            <v>38796</v>
          </cell>
          <cell r="B2286">
            <v>554.9</v>
          </cell>
        </row>
        <row r="2287">
          <cell r="A2287">
            <v>38797</v>
          </cell>
          <cell r="B2287">
            <v>552.1</v>
          </cell>
        </row>
        <row r="2288">
          <cell r="A2288">
            <v>38798</v>
          </cell>
          <cell r="B2288">
            <v>550.79999999999995</v>
          </cell>
        </row>
        <row r="2289">
          <cell r="A2289">
            <v>38799</v>
          </cell>
          <cell r="B2289">
            <v>549.79999999999995</v>
          </cell>
        </row>
        <row r="2290">
          <cell r="A2290">
            <v>38800</v>
          </cell>
          <cell r="B2290">
            <v>560.13</v>
          </cell>
        </row>
        <row r="2291">
          <cell r="A2291">
            <v>38801</v>
          </cell>
          <cell r="B2291">
            <v>560.13</v>
          </cell>
        </row>
        <row r="2292">
          <cell r="A2292">
            <v>38802</v>
          </cell>
          <cell r="B2292">
            <v>560.13</v>
          </cell>
        </row>
        <row r="2293">
          <cell r="A2293">
            <v>38803</v>
          </cell>
          <cell r="B2293">
            <v>567.29999999999995</v>
          </cell>
        </row>
        <row r="2294">
          <cell r="A2294">
            <v>38804</v>
          </cell>
          <cell r="B2294">
            <v>563.6</v>
          </cell>
        </row>
        <row r="2295">
          <cell r="A2295">
            <v>38805</v>
          </cell>
          <cell r="B2295">
            <v>573.6</v>
          </cell>
        </row>
        <row r="2296">
          <cell r="A2296">
            <v>38806</v>
          </cell>
          <cell r="B2296">
            <v>588.65</v>
          </cell>
        </row>
        <row r="2297">
          <cell r="A2297">
            <v>38807</v>
          </cell>
          <cell r="B2297">
            <v>583.65</v>
          </cell>
        </row>
        <row r="2298">
          <cell r="A2298">
            <v>38808</v>
          </cell>
          <cell r="B2298">
            <v>583.65</v>
          </cell>
        </row>
        <row r="2299">
          <cell r="A2299">
            <v>38809</v>
          </cell>
          <cell r="B2299">
            <v>583.65</v>
          </cell>
        </row>
        <row r="2300">
          <cell r="A2300">
            <v>38810</v>
          </cell>
          <cell r="B2300">
            <v>587.85</v>
          </cell>
        </row>
        <row r="2301">
          <cell r="A2301">
            <v>38811</v>
          </cell>
          <cell r="B2301">
            <v>586.70000000000005</v>
          </cell>
        </row>
        <row r="2302">
          <cell r="A2302">
            <v>38812</v>
          </cell>
          <cell r="B2302">
            <v>588.5</v>
          </cell>
        </row>
        <row r="2303">
          <cell r="A2303">
            <v>38813</v>
          </cell>
          <cell r="B2303">
            <v>595.29999999999995</v>
          </cell>
        </row>
        <row r="2304">
          <cell r="A2304">
            <v>38814</v>
          </cell>
          <cell r="B2304">
            <v>588.85</v>
          </cell>
        </row>
        <row r="2305">
          <cell r="A2305">
            <v>38815</v>
          </cell>
          <cell r="B2305">
            <v>588.85</v>
          </cell>
        </row>
        <row r="2306">
          <cell r="A2306">
            <v>38816</v>
          </cell>
          <cell r="B2306">
            <v>588.85</v>
          </cell>
        </row>
        <row r="2307">
          <cell r="A2307">
            <v>38817</v>
          </cell>
          <cell r="B2307">
            <v>599.75</v>
          </cell>
        </row>
        <row r="2308">
          <cell r="A2308">
            <v>38818</v>
          </cell>
          <cell r="B2308">
            <v>593.41</v>
          </cell>
        </row>
        <row r="2309">
          <cell r="A2309">
            <v>38819</v>
          </cell>
          <cell r="B2309">
            <v>598.38</v>
          </cell>
        </row>
        <row r="2310">
          <cell r="A2310">
            <v>38820</v>
          </cell>
          <cell r="B2310">
            <v>596.47</v>
          </cell>
        </row>
        <row r="2311">
          <cell r="A2311">
            <v>38821</v>
          </cell>
          <cell r="B2311">
            <v>602.99</v>
          </cell>
        </row>
        <row r="2312">
          <cell r="A2312">
            <v>38822</v>
          </cell>
          <cell r="B2312">
            <v>602.99</v>
          </cell>
        </row>
        <row r="2313">
          <cell r="A2313">
            <v>38823</v>
          </cell>
          <cell r="B2313">
            <v>602.99</v>
          </cell>
        </row>
        <row r="2314">
          <cell r="A2314">
            <v>38824</v>
          </cell>
          <cell r="B2314">
            <v>613.47</v>
          </cell>
        </row>
        <row r="2315">
          <cell r="A2315">
            <v>38825</v>
          </cell>
          <cell r="B2315">
            <v>621.07000000000005</v>
          </cell>
        </row>
        <row r="2316">
          <cell r="A2316">
            <v>38826</v>
          </cell>
          <cell r="B2316">
            <v>640.20000000000005</v>
          </cell>
        </row>
        <row r="2317">
          <cell r="A2317">
            <v>38827</v>
          </cell>
          <cell r="B2317">
            <v>612.5</v>
          </cell>
        </row>
        <row r="2318">
          <cell r="A2318">
            <v>38828</v>
          </cell>
          <cell r="B2318">
            <v>633.97</v>
          </cell>
        </row>
        <row r="2319">
          <cell r="A2319">
            <v>38829</v>
          </cell>
          <cell r="B2319">
            <v>633.97</v>
          </cell>
        </row>
        <row r="2320">
          <cell r="A2320">
            <v>38830</v>
          </cell>
          <cell r="B2320">
            <v>633.97</v>
          </cell>
        </row>
        <row r="2321">
          <cell r="A2321">
            <v>38831</v>
          </cell>
          <cell r="B2321">
            <v>620.70000000000005</v>
          </cell>
        </row>
        <row r="2322">
          <cell r="A2322">
            <v>38832</v>
          </cell>
          <cell r="B2322">
            <v>630.29999999999995</v>
          </cell>
        </row>
        <row r="2323">
          <cell r="A2323">
            <v>38833</v>
          </cell>
          <cell r="B2323">
            <v>638.63</v>
          </cell>
        </row>
        <row r="2324">
          <cell r="A2324">
            <v>38834</v>
          </cell>
          <cell r="B2324">
            <v>633.63</v>
          </cell>
        </row>
        <row r="2325">
          <cell r="A2325">
            <v>38835</v>
          </cell>
          <cell r="B2325">
            <v>654.41999999999996</v>
          </cell>
        </row>
        <row r="2326">
          <cell r="A2326">
            <v>38836</v>
          </cell>
          <cell r="B2326">
            <v>654.41999999999996</v>
          </cell>
        </row>
        <row r="2327">
          <cell r="A2327">
            <v>38837</v>
          </cell>
          <cell r="B2327">
            <v>654.41999999999996</v>
          </cell>
        </row>
        <row r="2328">
          <cell r="A2328">
            <v>38838</v>
          </cell>
          <cell r="B2328">
            <v>655.1</v>
          </cell>
        </row>
        <row r="2329">
          <cell r="A2329">
            <v>38839</v>
          </cell>
          <cell r="B2329">
            <v>668.8</v>
          </cell>
        </row>
        <row r="2330">
          <cell r="A2330">
            <v>38840</v>
          </cell>
          <cell r="B2330">
            <v>667</v>
          </cell>
        </row>
        <row r="2331">
          <cell r="A2331">
            <v>38841</v>
          </cell>
          <cell r="B2331">
            <v>679.7</v>
          </cell>
        </row>
        <row r="2332">
          <cell r="A2332">
            <v>38842</v>
          </cell>
          <cell r="B2332">
            <v>683.8</v>
          </cell>
        </row>
        <row r="2333">
          <cell r="A2333">
            <v>38843</v>
          </cell>
          <cell r="B2333">
            <v>683.8</v>
          </cell>
        </row>
        <row r="2334">
          <cell r="A2334">
            <v>38844</v>
          </cell>
          <cell r="B2334">
            <v>683.8</v>
          </cell>
        </row>
        <row r="2335">
          <cell r="A2335">
            <v>38845</v>
          </cell>
          <cell r="B2335">
            <v>678.7</v>
          </cell>
        </row>
        <row r="2336">
          <cell r="A2336">
            <v>38846</v>
          </cell>
          <cell r="B2336">
            <v>700.9</v>
          </cell>
        </row>
        <row r="2337">
          <cell r="A2337">
            <v>38847</v>
          </cell>
          <cell r="B2337">
            <v>707.9</v>
          </cell>
        </row>
        <row r="2338">
          <cell r="A2338">
            <v>38848</v>
          </cell>
          <cell r="B2338">
            <v>714.3</v>
          </cell>
        </row>
        <row r="2339">
          <cell r="A2339">
            <v>38849</v>
          </cell>
          <cell r="B2339">
            <v>714.8</v>
          </cell>
        </row>
        <row r="2340">
          <cell r="A2340">
            <v>38850</v>
          </cell>
          <cell r="B2340">
            <v>714.8</v>
          </cell>
        </row>
        <row r="2341">
          <cell r="A2341">
            <v>38851</v>
          </cell>
          <cell r="B2341">
            <v>714.8</v>
          </cell>
        </row>
        <row r="2342">
          <cell r="A2342">
            <v>38852</v>
          </cell>
          <cell r="B2342">
            <v>677.4</v>
          </cell>
        </row>
        <row r="2343">
          <cell r="A2343">
            <v>38853</v>
          </cell>
          <cell r="B2343">
            <v>690.4</v>
          </cell>
        </row>
        <row r="2344">
          <cell r="A2344">
            <v>38854</v>
          </cell>
          <cell r="B2344">
            <v>687.1</v>
          </cell>
        </row>
        <row r="2345">
          <cell r="A2345">
            <v>38855</v>
          </cell>
          <cell r="B2345">
            <v>682.3</v>
          </cell>
        </row>
        <row r="2346">
          <cell r="A2346">
            <v>38856</v>
          </cell>
          <cell r="B2346">
            <v>657.6</v>
          </cell>
        </row>
        <row r="2347">
          <cell r="A2347">
            <v>38857</v>
          </cell>
          <cell r="B2347">
            <v>657.6</v>
          </cell>
        </row>
        <row r="2348">
          <cell r="A2348">
            <v>38858</v>
          </cell>
          <cell r="B2348">
            <v>657.6</v>
          </cell>
        </row>
        <row r="2349">
          <cell r="A2349">
            <v>38859</v>
          </cell>
          <cell r="B2349">
            <v>656.05</v>
          </cell>
        </row>
        <row r="2350">
          <cell r="A2350">
            <v>38860</v>
          </cell>
          <cell r="B2350">
            <v>666.5</v>
          </cell>
        </row>
        <row r="2351">
          <cell r="A2351">
            <v>38861</v>
          </cell>
          <cell r="B2351">
            <v>640.70000000000005</v>
          </cell>
        </row>
        <row r="2352">
          <cell r="A2352">
            <v>38862</v>
          </cell>
          <cell r="B2352">
            <v>650.9</v>
          </cell>
        </row>
        <row r="2353">
          <cell r="A2353">
            <v>38863</v>
          </cell>
          <cell r="B2353">
            <v>653.70000000000005</v>
          </cell>
        </row>
        <row r="2354">
          <cell r="A2354">
            <v>38864</v>
          </cell>
          <cell r="B2354">
            <v>653.70000000000005</v>
          </cell>
        </row>
        <row r="2355">
          <cell r="A2355">
            <v>38865</v>
          </cell>
          <cell r="B2355">
            <v>653.70000000000005</v>
          </cell>
        </row>
        <row r="2356">
          <cell r="A2356">
            <v>38866</v>
          </cell>
          <cell r="B2356">
            <v>647.77</v>
          </cell>
        </row>
        <row r="2357">
          <cell r="A2357">
            <v>38867</v>
          </cell>
          <cell r="B2357">
            <v>652.9</v>
          </cell>
        </row>
        <row r="2358">
          <cell r="A2358">
            <v>38868</v>
          </cell>
          <cell r="B2358">
            <v>645.20000000000005</v>
          </cell>
        </row>
        <row r="2359">
          <cell r="A2359">
            <v>38869</v>
          </cell>
          <cell r="B2359">
            <v>629.6</v>
          </cell>
        </row>
        <row r="2360">
          <cell r="A2360">
            <v>38870</v>
          </cell>
          <cell r="B2360">
            <v>638.20000000000005</v>
          </cell>
        </row>
        <row r="2361">
          <cell r="A2361">
            <v>38871</v>
          </cell>
          <cell r="B2361">
            <v>638.20000000000005</v>
          </cell>
        </row>
        <row r="2362">
          <cell r="A2362">
            <v>38872</v>
          </cell>
          <cell r="B2362">
            <v>638.20000000000005</v>
          </cell>
        </row>
        <row r="2363">
          <cell r="A2363">
            <v>38873</v>
          </cell>
          <cell r="B2363">
            <v>637.15</v>
          </cell>
        </row>
        <row r="2364">
          <cell r="A2364">
            <v>38874</v>
          </cell>
          <cell r="B2364">
            <v>630.65</v>
          </cell>
        </row>
        <row r="2365">
          <cell r="A2365">
            <v>38875</v>
          </cell>
          <cell r="B2365">
            <v>626.45000000000005</v>
          </cell>
        </row>
        <row r="2366">
          <cell r="A2366">
            <v>38876</v>
          </cell>
          <cell r="B2366">
            <v>613.25</v>
          </cell>
        </row>
        <row r="2367">
          <cell r="A2367">
            <v>38877</v>
          </cell>
          <cell r="B2367">
            <v>607.45000000000005</v>
          </cell>
        </row>
        <row r="2368">
          <cell r="A2368">
            <v>38878</v>
          </cell>
          <cell r="B2368">
            <v>607.45000000000005</v>
          </cell>
        </row>
        <row r="2369">
          <cell r="A2369">
            <v>38879</v>
          </cell>
          <cell r="B2369">
            <v>607.45000000000005</v>
          </cell>
        </row>
        <row r="2370">
          <cell r="A2370">
            <v>38880</v>
          </cell>
          <cell r="B2370">
            <v>604.25</v>
          </cell>
        </row>
        <row r="2371">
          <cell r="A2371">
            <v>38881</v>
          </cell>
          <cell r="B2371">
            <v>562.04999999999995</v>
          </cell>
        </row>
        <row r="2372">
          <cell r="A2372">
            <v>38882</v>
          </cell>
          <cell r="B2372">
            <v>559.75</v>
          </cell>
        </row>
        <row r="2373">
          <cell r="A2373">
            <v>38883</v>
          </cell>
          <cell r="B2373">
            <v>577.04999999999995</v>
          </cell>
        </row>
        <row r="2374">
          <cell r="A2374">
            <v>38884</v>
          </cell>
          <cell r="B2374">
            <v>581.15</v>
          </cell>
        </row>
        <row r="2375">
          <cell r="A2375">
            <v>38885</v>
          </cell>
          <cell r="B2375">
            <v>581.15</v>
          </cell>
        </row>
        <row r="2376">
          <cell r="A2376">
            <v>38886</v>
          </cell>
          <cell r="B2376">
            <v>581.15</v>
          </cell>
        </row>
        <row r="2377">
          <cell r="A2377">
            <v>38887</v>
          </cell>
          <cell r="B2377">
            <v>565.25</v>
          </cell>
        </row>
        <row r="2378">
          <cell r="A2378">
            <v>38888</v>
          </cell>
          <cell r="B2378">
            <v>575.85</v>
          </cell>
        </row>
        <row r="2379">
          <cell r="A2379">
            <v>38889</v>
          </cell>
          <cell r="B2379">
            <v>587.54999999999995</v>
          </cell>
        </row>
        <row r="2380">
          <cell r="A2380">
            <v>38890</v>
          </cell>
          <cell r="B2380">
            <v>580.65</v>
          </cell>
        </row>
        <row r="2381">
          <cell r="A2381">
            <v>38891</v>
          </cell>
          <cell r="B2381">
            <v>583.04999999999995</v>
          </cell>
        </row>
        <row r="2382">
          <cell r="A2382">
            <v>38892</v>
          </cell>
          <cell r="B2382">
            <v>583.04999999999995</v>
          </cell>
        </row>
        <row r="2383">
          <cell r="A2383">
            <v>38893</v>
          </cell>
          <cell r="B2383">
            <v>583.04999999999995</v>
          </cell>
        </row>
        <row r="2384">
          <cell r="A2384">
            <v>38894</v>
          </cell>
          <cell r="B2384">
            <v>585.25</v>
          </cell>
        </row>
        <row r="2385">
          <cell r="A2385">
            <v>38895</v>
          </cell>
          <cell r="B2385">
            <v>579.04999999999995</v>
          </cell>
        </row>
        <row r="2386">
          <cell r="A2386">
            <v>38896</v>
          </cell>
          <cell r="B2386">
            <v>580.15</v>
          </cell>
        </row>
        <row r="2387">
          <cell r="A2387">
            <v>38897</v>
          </cell>
          <cell r="B2387">
            <v>599.65</v>
          </cell>
        </row>
        <row r="2388">
          <cell r="A2388">
            <v>38898</v>
          </cell>
          <cell r="B2388">
            <v>615.85</v>
          </cell>
        </row>
        <row r="2389">
          <cell r="A2389">
            <v>38899</v>
          </cell>
          <cell r="B2389">
            <v>615.85</v>
          </cell>
        </row>
        <row r="2390">
          <cell r="A2390">
            <v>38900</v>
          </cell>
          <cell r="B2390">
            <v>615.85</v>
          </cell>
        </row>
        <row r="2391">
          <cell r="A2391">
            <v>38901</v>
          </cell>
          <cell r="B2391">
            <v>623.49</v>
          </cell>
        </row>
        <row r="2392">
          <cell r="A2392">
            <v>38902</v>
          </cell>
          <cell r="B2392">
            <v>620.24</v>
          </cell>
        </row>
        <row r="2393">
          <cell r="A2393">
            <v>38903</v>
          </cell>
          <cell r="B2393">
            <v>628.15</v>
          </cell>
        </row>
        <row r="2394">
          <cell r="A2394">
            <v>38904</v>
          </cell>
          <cell r="B2394">
            <v>633.03</v>
          </cell>
        </row>
        <row r="2395">
          <cell r="A2395">
            <v>38905</v>
          </cell>
          <cell r="B2395">
            <v>629.25</v>
          </cell>
        </row>
        <row r="2396">
          <cell r="A2396">
            <v>38906</v>
          </cell>
          <cell r="B2396">
            <v>629.25</v>
          </cell>
        </row>
        <row r="2397">
          <cell r="A2397">
            <v>38907</v>
          </cell>
          <cell r="B2397">
            <v>629.25</v>
          </cell>
        </row>
        <row r="2398">
          <cell r="A2398">
            <v>38908</v>
          </cell>
          <cell r="B2398">
            <v>624.15</v>
          </cell>
        </row>
        <row r="2399">
          <cell r="A2399">
            <v>38909</v>
          </cell>
          <cell r="B2399">
            <v>641.45000000000005</v>
          </cell>
        </row>
        <row r="2400">
          <cell r="A2400">
            <v>38910</v>
          </cell>
          <cell r="B2400">
            <v>651.53</v>
          </cell>
        </row>
        <row r="2401">
          <cell r="A2401">
            <v>38911</v>
          </cell>
          <cell r="B2401">
            <v>660.05</v>
          </cell>
        </row>
        <row r="2402">
          <cell r="A2402">
            <v>38912</v>
          </cell>
          <cell r="B2402">
            <v>664.15</v>
          </cell>
        </row>
        <row r="2403">
          <cell r="A2403">
            <v>38913</v>
          </cell>
          <cell r="B2403">
            <v>664.15</v>
          </cell>
        </row>
        <row r="2404">
          <cell r="A2404">
            <v>38914</v>
          </cell>
          <cell r="B2404">
            <v>664.15</v>
          </cell>
        </row>
        <row r="2405">
          <cell r="A2405">
            <v>38915</v>
          </cell>
          <cell r="B2405">
            <v>643.03</v>
          </cell>
        </row>
        <row r="2406">
          <cell r="A2406">
            <v>38916</v>
          </cell>
          <cell r="B2406">
            <v>633.04999999999995</v>
          </cell>
        </row>
        <row r="2407">
          <cell r="A2407">
            <v>38917</v>
          </cell>
          <cell r="B2407">
            <v>642.75</v>
          </cell>
        </row>
        <row r="2408">
          <cell r="A2408">
            <v>38918</v>
          </cell>
          <cell r="B2408">
            <v>628.15</v>
          </cell>
        </row>
        <row r="2409">
          <cell r="A2409">
            <v>38919</v>
          </cell>
          <cell r="B2409">
            <v>619.75</v>
          </cell>
        </row>
        <row r="2410">
          <cell r="A2410">
            <v>38920</v>
          </cell>
          <cell r="B2410">
            <v>619.75</v>
          </cell>
        </row>
        <row r="2411">
          <cell r="A2411">
            <v>38921</v>
          </cell>
          <cell r="B2411">
            <v>619.75</v>
          </cell>
        </row>
        <row r="2412">
          <cell r="A2412">
            <v>38922</v>
          </cell>
          <cell r="B2412">
            <v>615.25</v>
          </cell>
        </row>
        <row r="2413">
          <cell r="A2413">
            <v>38923</v>
          </cell>
          <cell r="B2413">
            <v>619.13</v>
          </cell>
        </row>
        <row r="2414">
          <cell r="A2414">
            <v>38924</v>
          </cell>
          <cell r="B2414">
            <v>624.75</v>
          </cell>
        </row>
        <row r="2415">
          <cell r="A2415">
            <v>38925</v>
          </cell>
          <cell r="B2415">
            <v>634.35</v>
          </cell>
        </row>
        <row r="2416">
          <cell r="A2416">
            <v>38926</v>
          </cell>
          <cell r="B2416">
            <v>634.75</v>
          </cell>
        </row>
        <row r="2417">
          <cell r="A2417">
            <v>38927</v>
          </cell>
          <cell r="B2417">
            <v>634.75</v>
          </cell>
        </row>
        <row r="2418">
          <cell r="A2418">
            <v>38928</v>
          </cell>
          <cell r="B2418">
            <v>634.75</v>
          </cell>
        </row>
        <row r="2419">
          <cell r="A2419">
            <v>38929</v>
          </cell>
          <cell r="B2419">
            <v>636.74</v>
          </cell>
        </row>
        <row r="2420">
          <cell r="A2420">
            <v>38930</v>
          </cell>
          <cell r="B2420">
            <v>646.84</v>
          </cell>
        </row>
        <row r="2421">
          <cell r="A2421">
            <v>38931</v>
          </cell>
          <cell r="B2421">
            <v>651.25</v>
          </cell>
        </row>
        <row r="2422">
          <cell r="A2422">
            <v>38932</v>
          </cell>
          <cell r="B2422">
            <v>644.91999999999996</v>
          </cell>
        </row>
        <row r="2423">
          <cell r="A2423">
            <v>38933</v>
          </cell>
          <cell r="B2423">
            <v>646.5</v>
          </cell>
        </row>
        <row r="2424">
          <cell r="A2424">
            <v>38934</v>
          </cell>
          <cell r="B2424">
            <v>646.5</v>
          </cell>
        </row>
        <row r="2425">
          <cell r="A2425">
            <v>38935</v>
          </cell>
          <cell r="B2425">
            <v>646.5</v>
          </cell>
        </row>
        <row r="2426">
          <cell r="A2426">
            <v>38936</v>
          </cell>
          <cell r="B2426">
            <v>648.65</v>
          </cell>
        </row>
        <row r="2427">
          <cell r="A2427">
            <v>38937</v>
          </cell>
          <cell r="B2427">
            <v>642.54999999999995</v>
          </cell>
        </row>
        <row r="2428">
          <cell r="A2428">
            <v>38938</v>
          </cell>
          <cell r="B2428">
            <v>650.03</v>
          </cell>
        </row>
        <row r="2429">
          <cell r="A2429">
            <v>38939</v>
          </cell>
          <cell r="B2429">
            <v>636.25</v>
          </cell>
        </row>
        <row r="2430">
          <cell r="A2430">
            <v>38940</v>
          </cell>
          <cell r="B2430">
            <v>632.54999999999995</v>
          </cell>
        </row>
        <row r="2431">
          <cell r="A2431">
            <v>38941</v>
          </cell>
          <cell r="B2431">
            <v>632.54999999999995</v>
          </cell>
        </row>
        <row r="2432">
          <cell r="A2432">
            <v>38942</v>
          </cell>
          <cell r="B2432">
            <v>632.54999999999995</v>
          </cell>
        </row>
        <row r="2433">
          <cell r="A2433">
            <v>38943</v>
          </cell>
          <cell r="B2433">
            <v>626.70000000000005</v>
          </cell>
        </row>
        <row r="2434">
          <cell r="A2434">
            <v>38944</v>
          </cell>
          <cell r="B2434">
            <v>624.79999999999995</v>
          </cell>
        </row>
        <row r="2435">
          <cell r="A2435">
            <v>38945</v>
          </cell>
          <cell r="B2435">
            <v>629.04999999999995</v>
          </cell>
        </row>
        <row r="2436">
          <cell r="A2436">
            <v>38946</v>
          </cell>
          <cell r="B2436">
            <v>614</v>
          </cell>
        </row>
        <row r="2437">
          <cell r="A2437">
            <v>38947</v>
          </cell>
          <cell r="B2437">
            <v>614.9</v>
          </cell>
        </row>
        <row r="2438">
          <cell r="A2438">
            <v>38948</v>
          </cell>
          <cell r="B2438">
            <v>614.9</v>
          </cell>
        </row>
        <row r="2439">
          <cell r="A2439">
            <v>38949</v>
          </cell>
          <cell r="B2439">
            <v>614.9</v>
          </cell>
        </row>
        <row r="2440">
          <cell r="A2440">
            <v>38950</v>
          </cell>
          <cell r="B2440">
            <v>628.1</v>
          </cell>
        </row>
        <row r="2441">
          <cell r="A2441">
            <v>38951</v>
          </cell>
          <cell r="B2441">
            <v>625</v>
          </cell>
        </row>
        <row r="2442">
          <cell r="A2442">
            <v>38952</v>
          </cell>
          <cell r="B2442">
            <v>622.34</v>
          </cell>
        </row>
        <row r="2443">
          <cell r="A2443">
            <v>38953</v>
          </cell>
          <cell r="B2443">
            <v>621.4</v>
          </cell>
        </row>
        <row r="2444">
          <cell r="A2444">
            <v>38954</v>
          </cell>
          <cell r="B2444">
            <v>622.53</v>
          </cell>
        </row>
        <row r="2445">
          <cell r="A2445">
            <v>38955</v>
          </cell>
          <cell r="B2445">
            <v>622.53</v>
          </cell>
        </row>
        <row r="2446">
          <cell r="A2446">
            <v>38956</v>
          </cell>
          <cell r="B2446">
            <v>622.53</v>
          </cell>
        </row>
        <row r="2447">
          <cell r="A2447">
            <v>38957</v>
          </cell>
          <cell r="B2447">
            <v>614.78</v>
          </cell>
        </row>
        <row r="2448">
          <cell r="A2448">
            <v>38958</v>
          </cell>
          <cell r="B2448">
            <v>614.95000000000005</v>
          </cell>
        </row>
        <row r="2449">
          <cell r="A2449">
            <v>38959</v>
          </cell>
          <cell r="B2449">
            <v>619.28</v>
          </cell>
        </row>
        <row r="2450">
          <cell r="A2450">
            <v>38960</v>
          </cell>
          <cell r="B2450">
            <v>627.29999999999995</v>
          </cell>
        </row>
        <row r="2451">
          <cell r="A2451">
            <v>38961</v>
          </cell>
          <cell r="B2451">
            <v>625.45000000000005</v>
          </cell>
        </row>
        <row r="2452">
          <cell r="A2452">
            <v>38962</v>
          </cell>
          <cell r="B2452">
            <v>625.45000000000005</v>
          </cell>
        </row>
        <row r="2453">
          <cell r="A2453">
            <v>38963</v>
          </cell>
          <cell r="B2453">
            <v>625.45000000000005</v>
          </cell>
        </row>
        <row r="2454">
          <cell r="A2454">
            <v>38964</v>
          </cell>
          <cell r="B2454">
            <v>626.5</v>
          </cell>
        </row>
        <row r="2455">
          <cell r="A2455">
            <v>38965</v>
          </cell>
          <cell r="B2455">
            <v>638.29999999999995</v>
          </cell>
        </row>
        <row r="2456">
          <cell r="A2456">
            <v>38966</v>
          </cell>
          <cell r="B2456">
            <v>633.70000000000005</v>
          </cell>
        </row>
        <row r="2457">
          <cell r="A2457">
            <v>38967</v>
          </cell>
          <cell r="B2457">
            <v>616.79999999999995</v>
          </cell>
        </row>
        <row r="2458">
          <cell r="A2458">
            <v>38968</v>
          </cell>
          <cell r="B2458">
            <v>610.79999999999995</v>
          </cell>
        </row>
        <row r="2459">
          <cell r="A2459">
            <v>38969</v>
          </cell>
          <cell r="B2459">
            <v>610.79999999999995</v>
          </cell>
        </row>
        <row r="2460">
          <cell r="A2460">
            <v>38970</v>
          </cell>
          <cell r="B2460">
            <v>610.79999999999995</v>
          </cell>
        </row>
        <row r="2461">
          <cell r="A2461">
            <v>38971</v>
          </cell>
          <cell r="B2461">
            <v>589.74</v>
          </cell>
        </row>
        <row r="2462">
          <cell r="A2462">
            <v>38972</v>
          </cell>
          <cell r="B2462">
            <v>587.45000000000005</v>
          </cell>
        </row>
        <row r="2463">
          <cell r="A2463">
            <v>38973</v>
          </cell>
          <cell r="B2463">
            <v>590.19000000000005</v>
          </cell>
        </row>
        <row r="2464">
          <cell r="A2464">
            <v>38974</v>
          </cell>
          <cell r="B2464">
            <v>575.25</v>
          </cell>
        </row>
        <row r="2465">
          <cell r="A2465">
            <v>38975</v>
          </cell>
          <cell r="B2465">
            <v>579.33000000000004</v>
          </cell>
        </row>
        <row r="2466">
          <cell r="A2466">
            <v>38976</v>
          </cell>
          <cell r="B2466">
            <v>579.33000000000004</v>
          </cell>
        </row>
        <row r="2467">
          <cell r="A2467">
            <v>38977</v>
          </cell>
          <cell r="B2467">
            <v>579.33000000000004</v>
          </cell>
        </row>
        <row r="2468">
          <cell r="A2468">
            <v>38978</v>
          </cell>
          <cell r="B2468">
            <v>587.20000000000005</v>
          </cell>
        </row>
        <row r="2469">
          <cell r="A2469">
            <v>38979</v>
          </cell>
          <cell r="B2469">
            <v>573.65</v>
          </cell>
        </row>
        <row r="2470">
          <cell r="A2470">
            <v>38980</v>
          </cell>
          <cell r="B2470">
            <v>576.79999999999995</v>
          </cell>
        </row>
        <row r="2471">
          <cell r="A2471">
            <v>38981</v>
          </cell>
          <cell r="B2471">
            <v>584.20000000000005</v>
          </cell>
        </row>
        <row r="2472">
          <cell r="A2472">
            <v>38982</v>
          </cell>
          <cell r="B2472">
            <v>589.6</v>
          </cell>
        </row>
        <row r="2473">
          <cell r="A2473">
            <v>38983</v>
          </cell>
          <cell r="B2473">
            <v>589.6</v>
          </cell>
        </row>
        <row r="2474">
          <cell r="A2474">
            <v>38984</v>
          </cell>
          <cell r="B2474">
            <v>589.6</v>
          </cell>
        </row>
        <row r="2475">
          <cell r="A2475">
            <v>38985</v>
          </cell>
          <cell r="B2475">
            <v>590.79999999999995</v>
          </cell>
        </row>
        <row r="2476">
          <cell r="A2476">
            <v>38986</v>
          </cell>
          <cell r="B2476">
            <v>592</v>
          </cell>
        </row>
        <row r="2477">
          <cell r="A2477">
            <v>38987</v>
          </cell>
          <cell r="B2477">
            <v>603.1</v>
          </cell>
        </row>
        <row r="2478">
          <cell r="A2478">
            <v>38988</v>
          </cell>
          <cell r="B2478">
            <v>601.29999999999995</v>
          </cell>
        </row>
        <row r="2479">
          <cell r="A2479">
            <v>38989</v>
          </cell>
          <cell r="B2479">
            <v>598.29999999999995</v>
          </cell>
        </row>
        <row r="2480">
          <cell r="A2480">
            <v>38990</v>
          </cell>
          <cell r="B2480">
            <v>598.29999999999995</v>
          </cell>
        </row>
        <row r="2481">
          <cell r="A2481">
            <v>38991</v>
          </cell>
          <cell r="B2481">
            <v>598.29999999999995</v>
          </cell>
        </row>
        <row r="2482">
          <cell r="A2482">
            <v>38992</v>
          </cell>
          <cell r="B2482">
            <v>596.70000000000005</v>
          </cell>
        </row>
        <row r="2483">
          <cell r="A2483">
            <v>38993</v>
          </cell>
          <cell r="B2483">
            <v>574.5</v>
          </cell>
        </row>
        <row r="2484">
          <cell r="A2484">
            <v>38994</v>
          </cell>
          <cell r="B2484">
            <v>567</v>
          </cell>
        </row>
        <row r="2485">
          <cell r="A2485">
            <v>38995</v>
          </cell>
          <cell r="B2485">
            <v>574.29999999999995</v>
          </cell>
        </row>
        <row r="2486">
          <cell r="A2486">
            <v>38996</v>
          </cell>
          <cell r="B2486">
            <v>574.1</v>
          </cell>
        </row>
        <row r="2487">
          <cell r="A2487">
            <v>38997</v>
          </cell>
          <cell r="B2487">
            <v>574.1</v>
          </cell>
        </row>
        <row r="2488">
          <cell r="A2488">
            <v>38998</v>
          </cell>
          <cell r="B2488">
            <v>574.1</v>
          </cell>
        </row>
        <row r="2489">
          <cell r="A2489">
            <v>38999</v>
          </cell>
          <cell r="B2489">
            <v>577.1</v>
          </cell>
        </row>
        <row r="2490">
          <cell r="A2490">
            <v>39000</v>
          </cell>
          <cell r="B2490">
            <v>573</v>
          </cell>
        </row>
        <row r="2491">
          <cell r="A2491">
            <v>39001</v>
          </cell>
          <cell r="B2491">
            <v>573</v>
          </cell>
        </row>
        <row r="2492">
          <cell r="A2492">
            <v>39002</v>
          </cell>
          <cell r="B2492">
            <v>579.29999999999995</v>
          </cell>
        </row>
        <row r="2493">
          <cell r="A2493">
            <v>39003</v>
          </cell>
          <cell r="B2493">
            <v>590.4</v>
          </cell>
        </row>
        <row r="2494">
          <cell r="A2494">
            <v>39004</v>
          </cell>
          <cell r="B2494">
            <v>590.4</v>
          </cell>
        </row>
        <row r="2495">
          <cell r="A2495">
            <v>39005</v>
          </cell>
          <cell r="B2495">
            <v>590.4</v>
          </cell>
        </row>
        <row r="2496">
          <cell r="A2496">
            <v>39006</v>
          </cell>
          <cell r="B2496">
            <v>596</v>
          </cell>
        </row>
        <row r="2497">
          <cell r="A2497">
            <v>39007</v>
          </cell>
          <cell r="B2497">
            <v>590.1</v>
          </cell>
        </row>
        <row r="2498">
          <cell r="A2498">
            <v>39008</v>
          </cell>
          <cell r="B2498">
            <v>590.20000000000005</v>
          </cell>
        </row>
        <row r="2499">
          <cell r="A2499">
            <v>39009</v>
          </cell>
          <cell r="B2499">
            <v>599.4</v>
          </cell>
        </row>
        <row r="2500">
          <cell r="A2500">
            <v>39010</v>
          </cell>
          <cell r="B2500">
            <v>591.5</v>
          </cell>
        </row>
        <row r="2501">
          <cell r="A2501">
            <v>39011</v>
          </cell>
          <cell r="B2501">
            <v>591.5</v>
          </cell>
        </row>
        <row r="2502">
          <cell r="A2502">
            <v>39012</v>
          </cell>
          <cell r="B2502">
            <v>591.5</v>
          </cell>
        </row>
        <row r="2503">
          <cell r="A2503">
            <v>39013</v>
          </cell>
          <cell r="B2503">
            <v>581.95000000000005</v>
          </cell>
        </row>
        <row r="2504">
          <cell r="A2504">
            <v>39014</v>
          </cell>
          <cell r="B2504">
            <v>586.45000000000005</v>
          </cell>
        </row>
        <row r="2505">
          <cell r="A2505">
            <v>39015</v>
          </cell>
          <cell r="B2505">
            <v>591.04999999999995</v>
          </cell>
        </row>
        <row r="2506">
          <cell r="A2506">
            <v>39016</v>
          </cell>
          <cell r="B2506">
            <v>597.15</v>
          </cell>
        </row>
        <row r="2507">
          <cell r="A2507">
            <v>39017</v>
          </cell>
          <cell r="B2507">
            <v>599.95000000000005</v>
          </cell>
        </row>
        <row r="2508">
          <cell r="A2508">
            <v>39018</v>
          </cell>
          <cell r="B2508">
            <v>599.95000000000005</v>
          </cell>
        </row>
        <row r="2509">
          <cell r="A2509">
            <v>39019</v>
          </cell>
          <cell r="B2509">
            <v>599.95000000000005</v>
          </cell>
        </row>
        <row r="2510">
          <cell r="A2510">
            <v>39020</v>
          </cell>
          <cell r="B2510">
            <v>604.1</v>
          </cell>
        </row>
        <row r="2511">
          <cell r="A2511">
            <v>39021</v>
          </cell>
          <cell r="B2511">
            <v>606.6</v>
          </cell>
        </row>
        <row r="2512">
          <cell r="A2512">
            <v>39022</v>
          </cell>
          <cell r="B2512">
            <v>617.6</v>
          </cell>
        </row>
        <row r="2513">
          <cell r="A2513">
            <v>39023</v>
          </cell>
          <cell r="B2513">
            <v>624.70000000000005</v>
          </cell>
        </row>
        <row r="2514">
          <cell r="A2514">
            <v>39024</v>
          </cell>
          <cell r="B2514">
            <v>627.4</v>
          </cell>
        </row>
        <row r="2515">
          <cell r="A2515">
            <v>39025</v>
          </cell>
          <cell r="B2515">
            <v>627.4</v>
          </cell>
        </row>
        <row r="2516">
          <cell r="A2516">
            <v>39026</v>
          </cell>
          <cell r="B2516">
            <v>627.4</v>
          </cell>
        </row>
        <row r="2517">
          <cell r="A2517">
            <v>39027</v>
          </cell>
          <cell r="B2517">
            <v>623.20000000000005</v>
          </cell>
        </row>
        <row r="2518">
          <cell r="A2518">
            <v>39028</v>
          </cell>
          <cell r="B2518">
            <v>624.79999999999995</v>
          </cell>
        </row>
        <row r="2519">
          <cell r="A2519">
            <v>39029</v>
          </cell>
          <cell r="B2519">
            <v>615.79999999999995</v>
          </cell>
        </row>
        <row r="2520">
          <cell r="A2520">
            <v>39030</v>
          </cell>
          <cell r="B2520">
            <v>633.41</v>
          </cell>
        </row>
        <row r="2521">
          <cell r="A2521">
            <v>39031</v>
          </cell>
          <cell r="B2521">
            <v>628.54999999999995</v>
          </cell>
        </row>
        <row r="2522">
          <cell r="A2522">
            <v>39032</v>
          </cell>
          <cell r="B2522">
            <v>628.54999999999995</v>
          </cell>
        </row>
        <row r="2523">
          <cell r="A2523">
            <v>39033</v>
          </cell>
          <cell r="B2523">
            <v>628.54999999999995</v>
          </cell>
        </row>
        <row r="2524">
          <cell r="A2524">
            <v>39034</v>
          </cell>
          <cell r="B2524">
            <v>625.70000000000005</v>
          </cell>
        </row>
        <row r="2525">
          <cell r="A2525">
            <v>39035</v>
          </cell>
          <cell r="B2525">
            <v>620.88</v>
          </cell>
        </row>
        <row r="2526">
          <cell r="A2526">
            <v>39036</v>
          </cell>
          <cell r="B2526">
            <v>623.1</v>
          </cell>
        </row>
        <row r="2527">
          <cell r="A2527">
            <v>39037</v>
          </cell>
          <cell r="B2527">
            <v>618.25</v>
          </cell>
        </row>
        <row r="2528">
          <cell r="A2528">
            <v>39038</v>
          </cell>
          <cell r="B2528">
            <v>621.70000000000005</v>
          </cell>
        </row>
        <row r="2529">
          <cell r="A2529">
            <v>39039</v>
          </cell>
          <cell r="B2529">
            <v>621.70000000000005</v>
          </cell>
        </row>
        <row r="2530">
          <cell r="A2530">
            <v>39040</v>
          </cell>
          <cell r="B2530">
            <v>621.70000000000005</v>
          </cell>
        </row>
        <row r="2531">
          <cell r="A2531">
            <v>39041</v>
          </cell>
          <cell r="B2531">
            <v>622.9</v>
          </cell>
        </row>
        <row r="2532">
          <cell r="A2532">
            <v>39042</v>
          </cell>
          <cell r="B2532">
            <v>627.5</v>
          </cell>
        </row>
        <row r="2533">
          <cell r="A2533">
            <v>39043</v>
          </cell>
          <cell r="B2533">
            <v>630.29999999999995</v>
          </cell>
        </row>
        <row r="2534">
          <cell r="A2534">
            <v>39044</v>
          </cell>
          <cell r="B2534">
            <v>631.25</v>
          </cell>
        </row>
        <row r="2535">
          <cell r="A2535">
            <v>39045</v>
          </cell>
          <cell r="B2535">
            <v>638.20000000000005</v>
          </cell>
        </row>
        <row r="2536">
          <cell r="A2536">
            <v>39046</v>
          </cell>
          <cell r="B2536">
            <v>638.20000000000005</v>
          </cell>
        </row>
        <row r="2537">
          <cell r="A2537">
            <v>39047</v>
          </cell>
          <cell r="B2537">
            <v>638.20000000000005</v>
          </cell>
        </row>
        <row r="2538">
          <cell r="A2538">
            <v>39048</v>
          </cell>
          <cell r="B2538">
            <v>640.6</v>
          </cell>
        </row>
        <row r="2539">
          <cell r="A2539">
            <v>39049</v>
          </cell>
          <cell r="B2539">
            <v>640</v>
          </cell>
        </row>
        <row r="2540">
          <cell r="A2540">
            <v>39050</v>
          </cell>
          <cell r="B2540">
            <v>636.65</v>
          </cell>
        </row>
        <row r="2541">
          <cell r="A2541">
            <v>39051</v>
          </cell>
          <cell r="B2541">
            <v>648</v>
          </cell>
        </row>
        <row r="2542">
          <cell r="A2542">
            <v>39052</v>
          </cell>
          <cell r="B2542">
            <v>645.6</v>
          </cell>
        </row>
        <row r="2543">
          <cell r="A2543">
            <v>39053</v>
          </cell>
          <cell r="B2543">
            <v>645.6</v>
          </cell>
        </row>
        <row r="2544">
          <cell r="A2544">
            <v>39054</v>
          </cell>
          <cell r="B2544">
            <v>645.6</v>
          </cell>
        </row>
        <row r="2545">
          <cell r="A2545">
            <v>39055</v>
          </cell>
          <cell r="B2545">
            <v>646.20000000000005</v>
          </cell>
        </row>
        <row r="2546">
          <cell r="A2546">
            <v>39056</v>
          </cell>
          <cell r="B2546">
            <v>643.15</v>
          </cell>
        </row>
        <row r="2547">
          <cell r="A2547">
            <v>39057</v>
          </cell>
          <cell r="B2547">
            <v>630.95000000000005</v>
          </cell>
        </row>
        <row r="2548">
          <cell r="A2548">
            <v>39058</v>
          </cell>
          <cell r="B2548">
            <v>633.84</v>
          </cell>
        </row>
        <row r="2549">
          <cell r="A2549">
            <v>39059</v>
          </cell>
          <cell r="B2549">
            <v>625.15</v>
          </cell>
        </row>
        <row r="2550">
          <cell r="A2550">
            <v>39060</v>
          </cell>
          <cell r="B2550">
            <v>625.15</v>
          </cell>
        </row>
        <row r="2551">
          <cell r="A2551">
            <v>39061</v>
          </cell>
          <cell r="B2551">
            <v>625.15</v>
          </cell>
        </row>
        <row r="2552">
          <cell r="A2552">
            <v>39062</v>
          </cell>
          <cell r="B2552">
            <v>630.45000000000005</v>
          </cell>
        </row>
        <row r="2553">
          <cell r="A2553">
            <v>39063</v>
          </cell>
          <cell r="B2553">
            <v>630.04999999999995</v>
          </cell>
        </row>
        <row r="2554">
          <cell r="A2554">
            <v>39064</v>
          </cell>
          <cell r="B2554">
            <v>628.75</v>
          </cell>
        </row>
        <row r="2555">
          <cell r="A2555">
            <v>39065</v>
          </cell>
          <cell r="B2555">
            <v>625.85</v>
          </cell>
        </row>
        <row r="2556">
          <cell r="A2556">
            <v>39066</v>
          </cell>
          <cell r="B2556">
            <v>615.35</v>
          </cell>
        </row>
        <row r="2557">
          <cell r="A2557">
            <v>39067</v>
          </cell>
          <cell r="B2557">
            <v>615.35</v>
          </cell>
        </row>
        <row r="2558">
          <cell r="A2558">
            <v>39068</v>
          </cell>
          <cell r="B2558">
            <v>615.35</v>
          </cell>
        </row>
        <row r="2559">
          <cell r="A2559">
            <v>39069</v>
          </cell>
          <cell r="B2559">
            <v>616.25</v>
          </cell>
        </row>
        <row r="2560">
          <cell r="A2560">
            <v>39070</v>
          </cell>
          <cell r="B2560">
            <v>622.95000000000005</v>
          </cell>
        </row>
        <row r="2561">
          <cell r="A2561">
            <v>39071</v>
          </cell>
          <cell r="B2561">
            <v>620.44000000000005</v>
          </cell>
        </row>
        <row r="2562">
          <cell r="A2562">
            <v>39072</v>
          </cell>
          <cell r="B2562">
            <v>618.5</v>
          </cell>
        </row>
        <row r="2563">
          <cell r="A2563">
            <v>39073</v>
          </cell>
          <cell r="B2563">
            <v>621.01</v>
          </cell>
        </row>
        <row r="2564">
          <cell r="A2564">
            <v>39074</v>
          </cell>
          <cell r="B2564">
            <v>621.01</v>
          </cell>
        </row>
        <row r="2565">
          <cell r="A2565">
            <v>39075</v>
          </cell>
          <cell r="B2565">
            <v>621.01</v>
          </cell>
        </row>
        <row r="2566">
          <cell r="A2566">
            <v>39076</v>
          </cell>
          <cell r="B2566">
            <v>620.75</v>
          </cell>
        </row>
        <row r="2567">
          <cell r="A2567">
            <v>39077</v>
          </cell>
          <cell r="B2567">
            <v>624.70000000000005</v>
          </cell>
        </row>
        <row r="2568">
          <cell r="A2568">
            <v>39078</v>
          </cell>
          <cell r="B2568">
            <v>627.20000000000005</v>
          </cell>
        </row>
        <row r="2569">
          <cell r="A2569">
            <v>39079</v>
          </cell>
          <cell r="B2569">
            <v>634.9</v>
          </cell>
        </row>
        <row r="2570">
          <cell r="A2570">
            <v>39080</v>
          </cell>
          <cell r="B2570">
            <v>636.70000000000005</v>
          </cell>
        </row>
        <row r="2571">
          <cell r="A2571">
            <v>39081</v>
          </cell>
          <cell r="B2571">
            <v>636.70000000000005</v>
          </cell>
        </row>
        <row r="2572">
          <cell r="A2572">
            <v>39082</v>
          </cell>
          <cell r="B2572">
            <v>636.70000000000005</v>
          </cell>
        </row>
        <row r="2573">
          <cell r="A2573">
            <v>39083</v>
          </cell>
          <cell r="B2573">
            <v>636.79999999999995</v>
          </cell>
        </row>
        <row r="2574">
          <cell r="A2574">
            <v>39084</v>
          </cell>
          <cell r="B2574">
            <v>640.5</v>
          </cell>
        </row>
        <row r="2575">
          <cell r="A2575">
            <v>39085</v>
          </cell>
          <cell r="B2575">
            <v>627.5</v>
          </cell>
        </row>
        <row r="2576">
          <cell r="A2576">
            <v>39086</v>
          </cell>
          <cell r="B2576">
            <v>622</v>
          </cell>
        </row>
        <row r="2577">
          <cell r="A2577">
            <v>39087</v>
          </cell>
          <cell r="B2577">
            <v>607.4</v>
          </cell>
        </row>
        <row r="2578">
          <cell r="A2578">
            <v>39088</v>
          </cell>
          <cell r="B2578">
            <v>607.4</v>
          </cell>
        </row>
        <row r="2579">
          <cell r="A2579">
            <v>39089</v>
          </cell>
          <cell r="B2579">
            <v>607.4</v>
          </cell>
        </row>
        <row r="2580">
          <cell r="A2580">
            <v>39090</v>
          </cell>
          <cell r="B2580">
            <v>610</v>
          </cell>
        </row>
        <row r="2581">
          <cell r="A2581">
            <v>39091</v>
          </cell>
          <cell r="B2581">
            <v>613.70000000000005</v>
          </cell>
        </row>
        <row r="2582">
          <cell r="A2582">
            <v>39092</v>
          </cell>
          <cell r="B2582">
            <v>611.29999999999995</v>
          </cell>
        </row>
        <row r="2583">
          <cell r="A2583">
            <v>39093</v>
          </cell>
          <cell r="B2583">
            <v>611.6</v>
          </cell>
        </row>
        <row r="2584">
          <cell r="A2584">
            <v>39094</v>
          </cell>
          <cell r="B2584">
            <v>627.20000000000005</v>
          </cell>
        </row>
        <row r="2585">
          <cell r="A2585">
            <v>39095</v>
          </cell>
          <cell r="B2585">
            <v>627.20000000000005</v>
          </cell>
        </row>
        <row r="2586">
          <cell r="A2586">
            <v>39096</v>
          </cell>
          <cell r="B2586">
            <v>627.20000000000005</v>
          </cell>
        </row>
        <row r="2587">
          <cell r="A2587">
            <v>39097</v>
          </cell>
          <cell r="B2587">
            <v>626.70000000000005</v>
          </cell>
        </row>
        <row r="2588">
          <cell r="A2588">
            <v>39098</v>
          </cell>
          <cell r="B2588">
            <v>626</v>
          </cell>
        </row>
        <row r="2589">
          <cell r="A2589">
            <v>39099</v>
          </cell>
          <cell r="B2589">
            <v>631.79999999999995</v>
          </cell>
        </row>
        <row r="2590">
          <cell r="A2590">
            <v>39100</v>
          </cell>
          <cell r="B2590">
            <v>627.70000000000005</v>
          </cell>
        </row>
        <row r="2591">
          <cell r="A2591">
            <v>39101</v>
          </cell>
          <cell r="B2591">
            <v>635.4</v>
          </cell>
        </row>
        <row r="2592">
          <cell r="A2592">
            <v>39102</v>
          </cell>
          <cell r="B2592">
            <v>635.4</v>
          </cell>
        </row>
        <row r="2593">
          <cell r="A2593">
            <v>39103</v>
          </cell>
          <cell r="B2593">
            <v>635.4</v>
          </cell>
        </row>
        <row r="2594">
          <cell r="A2594">
            <v>39104</v>
          </cell>
          <cell r="B2594">
            <v>633.4</v>
          </cell>
        </row>
        <row r="2595">
          <cell r="A2595">
            <v>39105</v>
          </cell>
          <cell r="B2595">
            <v>646.70000000000005</v>
          </cell>
        </row>
        <row r="2596">
          <cell r="A2596">
            <v>39106</v>
          </cell>
          <cell r="B2596">
            <v>648.79999999999995</v>
          </cell>
        </row>
        <row r="2597">
          <cell r="A2597">
            <v>39107</v>
          </cell>
          <cell r="B2597">
            <v>646.1</v>
          </cell>
        </row>
        <row r="2598">
          <cell r="A2598">
            <v>39108</v>
          </cell>
          <cell r="B2598">
            <v>646</v>
          </cell>
        </row>
        <row r="2599">
          <cell r="A2599">
            <v>39109</v>
          </cell>
          <cell r="B2599">
            <v>646</v>
          </cell>
        </row>
        <row r="2600">
          <cell r="A2600">
            <v>39110</v>
          </cell>
          <cell r="B2600">
            <v>646</v>
          </cell>
        </row>
        <row r="2601">
          <cell r="A2601">
            <v>39111</v>
          </cell>
          <cell r="B2601">
            <v>643.70000000000005</v>
          </cell>
        </row>
        <row r="2602">
          <cell r="A2602">
            <v>39112</v>
          </cell>
          <cell r="B2602">
            <v>647.29999999999995</v>
          </cell>
        </row>
        <row r="2603">
          <cell r="A2603">
            <v>39113</v>
          </cell>
          <cell r="B2603">
            <v>653.20000000000005</v>
          </cell>
        </row>
        <row r="2604">
          <cell r="A2604">
            <v>39114</v>
          </cell>
          <cell r="B2604">
            <v>657.2</v>
          </cell>
        </row>
        <row r="2605">
          <cell r="A2605">
            <v>39115</v>
          </cell>
          <cell r="B2605">
            <v>647.85</v>
          </cell>
        </row>
        <row r="2606">
          <cell r="A2606">
            <v>39116</v>
          </cell>
          <cell r="B2606">
            <v>647.85</v>
          </cell>
        </row>
        <row r="2607">
          <cell r="A2607">
            <v>39117</v>
          </cell>
          <cell r="B2607">
            <v>647.85</v>
          </cell>
        </row>
        <row r="2608">
          <cell r="A2608">
            <v>39118</v>
          </cell>
          <cell r="B2608">
            <v>648.45000000000005</v>
          </cell>
        </row>
        <row r="2609">
          <cell r="A2609">
            <v>39119</v>
          </cell>
          <cell r="B2609">
            <v>653.29999999999995</v>
          </cell>
        </row>
        <row r="2610">
          <cell r="A2610">
            <v>39120</v>
          </cell>
          <cell r="B2610">
            <v>651.45000000000005</v>
          </cell>
        </row>
        <row r="2611">
          <cell r="A2611">
            <v>39121</v>
          </cell>
          <cell r="B2611">
            <v>660.45</v>
          </cell>
        </row>
        <row r="2612">
          <cell r="A2612">
            <v>39122</v>
          </cell>
          <cell r="B2612">
            <v>666.85</v>
          </cell>
        </row>
        <row r="2613">
          <cell r="A2613">
            <v>39123</v>
          </cell>
          <cell r="B2613">
            <v>666.85</v>
          </cell>
        </row>
        <row r="2614">
          <cell r="A2614">
            <v>39124</v>
          </cell>
          <cell r="B2614">
            <v>666.85</v>
          </cell>
        </row>
        <row r="2615">
          <cell r="A2615">
            <v>39125</v>
          </cell>
          <cell r="B2615">
            <v>661.1</v>
          </cell>
        </row>
        <row r="2616">
          <cell r="A2616">
            <v>39126</v>
          </cell>
          <cell r="B2616">
            <v>664.25</v>
          </cell>
        </row>
        <row r="2617">
          <cell r="A2617">
            <v>39127</v>
          </cell>
          <cell r="B2617">
            <v>669.13</v>
          </cell>
        </row>
        <row r="2618">
          <cell r="A2618">
            <v>39128</v>
          </cell>
          <cell r="B2618">
            <v>669.75</v>
          </cell>
        </row>
        <row r="2619">
          <cell r="A2619">
            <v>39129</v>
          </cell>
          <cell r="B2619">
            <v>669.05</v>
          </cell>
        </row>
        <row r="2620">
          <cell r="A2620">
            <v>39130</v>
          </cell>
          <cell r="B2620">
            <v>669.05</v>
          </cell>
        </row>
        <row r="2621">
          <cell r="A2621">
            <v>39131</v>
          </cell>
          <cell r="B2621">
            <v>669.05</v>
          </cell>
        </row>
        <row r="2622">
          <cell r="A2622">
            <v>39132</v>
          </cell>
          <cell r="B2622">
            <v>670.75</v>
          </cell>
        </row>
        <row r="2623">
          <cell r="A2623">
            <v>39133</v>
          </cell>
          <cell r="B2623">
            <v>657.25</v>
          </cell>
        </row>
        <row r="2624">
          <cell r="A2624">
            <v>39134</v>
          </cell>
          <cell r="B2624">
            <v>678.85</v>
          </cell>
        </row>
        <row r="2625">
          <cell r="A2625">
            <v>39135</v>
          </cell>
          <cell r="B2625">
            <v>677.45</v>
          </cell>
        </row>
        <row r="2626">
          <cell r="A2626">
            <v>39136</v>
          </cell>
          <cell r="B2626">
            <v>682.55</v>
          </cell>
        </row>
        <row r="2627">
          <cell r="A2627">
            <v>39137</v>
          </cell>
          <cell r="B2627">
            <v>682.55</v>
          </cell>
        </row>
        <row r="2628">
          <cell r="A2628">
            <v>39138</v>
          </cell>
          <cell r="B2628">
            <v>682.55</v>
          </cell>
        </row>
        <row r="2629">
          <cell r="A2629">
            <v>39139</v>
          </cell>
          <cell r="B2629">
            <v>686.55</v>
          </cell>
        </row>
        <row r="2630">
          <cell r="A2630">
            <v>39140</v>
          </cell>
          <cell r="B2630">
            <v>663.35</v>
          </cell>
        </row>
        <row r="2631">
          <cell r="A2631">
            <v>39141</v>
          </cell>
          <cell r="B2631">
            <v>669.35</v>
          </cell>
        </row>
        <row r="2632">
          <cell r="A2632">
            <v>39142</v>
          </cell>
          <cell r="B2632">
            <v>664.45</v>
          </cell>
        </row>
        <row r="2633">
          <cell r="A2633">
            <v>39143</v>
          </cell>
          <cell r="B2633">
            <v>642.45000000000005</v>
          </cell>
        </row>
        <row r="2634">
          <cell r="A2634">
            <v>39144</v>
          </cell>
          <cell r="B2634">
            <v>642.45000000000005</v>
          </cell>
        </row>
        <row r="2635">
          <cell r="A2635">
            <v>39145</v>
          </cell>
          <cell r="B2635">
            <v>642.45000000000005</v>
          </cell>
        </row>
        <row r="2636">
          <cell r="A2636">
            <v>39146</v>
          </cell>
          <cell r="B2636">
            <v>636.6</v>
          </cell>
        </row>
        <row r="2637">
          <cell r="A2637">
            <v>39147</v>
          </cell>
          <cell r="B2637">
            <v>646.5</v>
          </cell>
        </row>
        <row r="2638">
          <cell r="A2638">
            <v>39148</v>
          </cell>
          <cell r="B2638">
            <v>649</v>
          </cell>
        </row>
        <row r="2639">
          <cell r="A2639">
            <v>39149</v>
          </cell>
          <cell r="B2639">
            <v>651.79999999999995</v>
          </cell>
        </row>
        <row r="2640">
          <cell r="A2640">
            <v>39150</v>
          </cell>
          <cell r="B2640">
            <v>650.27</v>
          </cell>
        </row>
        <row r="2641">
          <cell r="A2641">
            <v>39151</v>
          </cell>
          <cell r="B2641">
            <v>650.27</v>
          </cell>
        </row>
        <row r="2642">
          <cell r="A2642">
            <v>39152</v>
          </cell>
          <cell r="B2642">
            <v>650.27</v>
          </cell>
        </row>
        <row r="2643">
          <cell r="A2643">
            <v>39153</v>
          </cell>
          <cell r="B2643">
            <v>650.5</v>
          </cell>
        </row>
        <row r="2644">
          <cell r="A2644">
            <v>39154</v>
          </cell>
          <cell r="B2644">
            <v>643.79999999999995</v>
          </cell>
        </row>
        <row r="2645">
          <cell r="A2645">
            <v>39155</v>
          </cell>
          <cell r="B2645">
            <v>644.70000000000005</v>
          </cell>
        </row>
        <row r="2646">
          <cell r="A2646">
            <v>39156</v>
          </cell>
          <cell r="B2646">
            <v>646.6</v>
          </cell>
        </row>
        <row r="2647">
          <cell r="A2647">
            <v>39157</v>
          </cell>
          <cell r="B2647">
            <v>653.4</v>
          </cell>
        </row>
        <row r="2648">
          <cell r="A2648">
            <v>39158</v>
          </cell>
          <cell r="B2648">
            <v>653.4</v>
          </cell>
        </row>
        <row r="2649">
          <cell r="A2649">
            <v>39159</v>
          </cell>
          <cell r="B2649">
            <v>653.4</v>
          </cell>
        </row>
        <row r="2650">
          <cell r="A2650">
            <v>39160</v>
          </cell>
          <cell r="B2650">
            <v>654.20000000000005</v>
          </cell>
        </row>
        <row r="2651">
          <cell r="A2651">
            <v>39161</v>
          </cell>
          <cell r="B2651">
            <v>658.8</v>
          </cell>
        </row>
        <row r="2652">
          <cell r="A2652">
            <v>39162</v>
          </cell>
          <cell r="B2652">
            <v>664.2</v>
          </cell>
        </row>
        <row r="2653">
          <cell r="A2653">
            <v>39163</v>
          </cell>
          <cell r="B2653">
            <v>664</v>
          </cell>
        </row>
        <row r="2654">
          <cell r="A2654">
            <v>39164</v>
          </cell>
          <cell r="B2654">
            <v>657.4</v>
          </cell>
        </row>
        <row r="2655">
          <cell r="A2655">
            <v>39165</v>
          </cell>
          <cell r="B2655">
            <v>657.4</v>
          </cell>
        </row>
        <row r="2656">
          <cell r="A2656">
            <v>39166</v>
          </cell>
          <cell r="B2656">
            <v>657.4</v>
          </cell>
        </row>
        <row r="2657">
          <cell r="A2657">
            <v>39167</v>
          </cell>
          <cell r="B2657">
            <v>664.1</v>
          </cell>
        </row>
        <row r="2658">
          <cell r="A2658">
            <v>39168</v>
          </cell>
          <cell r="B2658">
            <v>664.41</v>
          </cell>
        </row>
        <row r="2659">
          <cell r="A2659">
            <v>39169</v>
          </cell>
          <cell r="B2659">
            <v>665.55</v>
          </cell>
        </row>
        <row r="2660">
          <cell r="A2660">
            <v>39170</v>
          </cell>
          <cell r="B2660">
            <v>661.5</v>
          </cell>
        </row>
        <row r="2661">
          <cell r="A2661">
            <v>39171</v>
          </cell>
          <cell r="B2661">
            <v>663.79</v>
          </cell>
        </row>
        <row r="2662">
          <cell r="A2662">
            <v>39172</v>
          </cell>
          <cell r="B2662">
            <v>663.79</v>
          </cell>
        </row>
        <row r="2663">
          <cell r="A2663">
            <v>39173</v>
          </cell>
          <cell r="B2663">
            <v>663.79</v>
          </cell>
        </row>
        <row r="2664">
          <cell r="A2664">
            <v>39174</v>
          </cell>
          <cell r="B2664">
            <v>664</v>
          </cell>
        </row>
        <row r="2665">
          <cell r="A2665">
            <v>39175</v>
          </cell>
          <cell r="B2665">
            <v>663.95</v>
          </cell>
        </row>
        <row r="2666">
          <cell r="A2666">
            <v>39176</v>
          </cell>
          <cell r="B2666">
            <v>674.35</v>
          </cell>
        </row>
        <row r="2667">
          <cell r="A2667">
            <v>39177</v>
          </cell>
          <cell r="B2667">
            <v>674.45</v>
          </cell>
        </row>
        <row r="2668">
          <cell r="A2668">
            <v>39178</v>
          </cell>
          <cell r="B2668">
            <v>675</v>
          </cell>
        </row>
        <row r="2669">
          <cell r="A2669">
            <v>39179</v>
          </cell>
          <cell r="B2669">
            <v>675</v>
          </cell>
        </row>
        <row r="2670">
          <cell r="A2670">
            <v>39180</v>
          </cell>
          <cell r="B2670">
            <v>675</v>
          </cell>
        </row>
        <row r="2671">
          <cell r="A2671">
            <v>39181</v>
          </cell>
          <cell r="B2671">
            <v>670.75</v>
          </cell>
        </row>
        <row r="2672">
          <cell r="A2672">
            <v>39182</v>
          </cell>
          <cell r="B2672">
            <v>677.9</v>
          </cell>
        </row>
        <row r="2673">
          <cell r="A2673">
            <v>39183</v>
          </cell>
          <cell r="B2673">
            <v>677.3</v>
          </cell>
        </row>
        <row r="2674">
          <cell r="A2674">
            <v>39184</v>
          </cell>
          <cell r="B2674">
            <v>676.1</v>
          </cell>
        </row>
        <row r="2675">
          <cell r="A2675">
            <v>39185</v>
          </cell>
          <cell r="B2675">
            <v>685.52</v>
          </cell>
        </row>
        <row r="2676">
          <cell r="A2676">
            <v>39186</v>
          </cell>
          <cell r="B2676">
            <v>685.52</v>
          </cell>
        </row>
        <row r="2677">
          <cell r="A2677">
            <v>39187</v>
          </cell>
          <cell r="B2677">
            <v>685.52</v>
          </cell>
        </row>
        <row r="2678">
          <cell r="A2678">
            <v>39188</v>
          </cell>
          <cell r="B2678">
            <v>690.2</v>
          </cell>
        </row>
        <row r="2679">
          <cell r="A2679">
            <v>39189</v>
          </cell>
          <cell r="B2679">
            <v>686.55</v>
          </cell>
        </row>
        <row r="2680">
          <cell r="A2680">
            <v>39190</v>
          </cell>
          <cell r="B2680">
            <v>690.05</v>
          </cell>
        </row>
        <row r="2681">
          <cell r="A2681">
            <v>39191</v>
          </cell>
          <cell r="B2681">
            <v>682.95</v>
          </cell>
        </row>
        <row r="2682">
          <cell r="A2682">
            <v>39192</v>
          </cell>
          <cell r="B2682">
            <v>691.95</v>
          </cell>
        </row>
        <row r="2683">
          <cell r="A2683">
            <v>39193</v>
          </cell>
          <cell r="B2683">
            <v>691.95</v>
          </cell>
        </row>
        <row r="2684">
          <cell r="A2684">
            <v>39194</v>
          </cell>
          <cell r="B2684">
            <v>691.95</v>
          </cell>
        </row>
        <row r="2685">
          <cell r="A2685">
            <v>39195</v>
          </cell>
          <cell r="B2685">
            <v>689.15</v>
          </cell>
        </row>
        <row r="2686">
          <cell r="A2686">
            <v>39196</v>
          </cell>
          <cell r="B2686">
            <v>683.65</v>
          </cell>
        </row>
        <row r="2687">
          <cell r="A2687">
            <v>39197</v>
          </cell>
          <cell r="B2687">
            <v>686.25</v>
          </cell>
        </row>
        <row r="2688">
          <cell r="A2688">
            <v>39198</v>
          </cell>
          <cell r="B2688">
            <v>674.75</v>
          </cell>
        </row>
        <row r="2689">
          <cell r="A2689">
            <v>39199</v>
          </cell>
          <cell r="B2689">
            <v>681.55</v>
          </cell>
        </row>
        <row r="2690">
          <cell r="A2690">
            <v>39200</v>
          </cell>
          <cell r="B2690">
            <v>681.55</v>
          </cell>
        </row>
        <row r="2691">
          <cell r="A2691">
            <v>39201</v>
          </cell>
          <cell r="B2691">
            <v>681.55</v>
          </cell>
        </row>
        <row r="2692">
          <cell r="A2692">
            <v>39202</v>
          </cell>
          <cell r="B2692">
            <v>678.45</v>
          </cell>
        </row>
        <row r="2693">
          <cell r="A2693">
            <v>39203</v>
          </cell>
          <cell r="B2693">
            <v>673.45</v>
          </cell>
        </row>
        <row r="2694">
          <cell r="A2694">
            <v>39204</v>
          </cell>
          <cell r="B2694">
            <v>673.15</v>
          </cell>
        </row>
        <row r="2695">
          <cell r="A2695">
            <v>39205</v>
          </cell>
          <cell r="B2695">
            <v>682.35</v>
          </cell>
        </row>
        <row r="2696">
          <cell r="A2696">
            <v>39206</v>
          </cell>
          <cell r="B2696">
            <v>688.85</v>
          </cell>
        </row>
        <row r="2697">
          <cell r="A2697">
            <v>39207</v>
          </cell>
          <cell r="B2697">
            <v>688.85</v>
          </cell>
        </row>
        <row r="2698">
          <cell r="A2698">
            <v>39208</v>
          </cell>
          <cell r="B2698">
            <v>688.85</v>
          </cell>
        </row>
        <row r="2699">
          <cell r="A2699">
            <v>39209</v>
          </cell>
          <cell r="B2699">
            <v>688.75</v>
          </cell>
        </row>
        <row r="2700">
          <cell r="A2700">
            <v>39210</v>
          </cell>
          <cell r="B2700">
            <v>685.65</v>
          </cell>
        </row>
        <row r="2701">
          <cell r="A2701">
            <v>39211</v>
          </cell>
          <cell r="B2701">
            <v>680.55</v>
          </cell>
        </row>
        <row r="2702">
          <cell r="A2702">
            <v>39212</v>
          </cell>
          <cell r="B2702">
            <v>665.65</v>
          </cell>
        </row>
        <row r="2703">
          <cell r="A2703">
            <v>39213</v>
          </cell>
          <cell r="B2703">
            <v>670.85</v>
          </cell>
        </row>
        <row r="2704">
          <cell r="A2704">
            <v>39214</v>
          </cell>
          <cell r="B2704">
            <v>670.85</v>
          </cell>
        </row>
        <row r="2705">
          <cell r="A2705">
            <v>39215</v>
          </cell>
          <cell r="B2705">
            <v>670.85</v>
          </cell>
        </row>
        <row r="2706">
          <cell r="A2706">
            <v>39216</v>
          </cell>
          <cell r="B2706">
            <v>669.75</v>
          </cell>
        </row>
        <row r="2707">
          <cell r="A2707">
            <v>39217</v>
          </cell>
          <cell r="B2707">
            <v>672.05</v>
          </cell>
        </row>
        <row r="2708">
          <cell r="A2708">
            <v>39218</v>
          </cell>
          <cell r="B2708">
            <v>662.15</v>
          </cell>
        </row>
        <row r="2709">
          <cell r="A2709">
            <v>39219</v>
          </cell>
          <cell r="B2709">
            <v>657.65</v>
          </cell>
        </row>
        <row r="2710">
          <cell r="A2710">
            <v>39220</v>
          </cell>
          <cell r="B2710">
            <v>661.75</v>
          </cell>
        </row>
        <row r="2711">
          <cell r="A2711">
            <v>39221</v>
          </cell>
          <cell r="B2711">
            <v>661.75</v>
          </cell>
        </row>
        <row r="2712">
          <cell r="A2712">
            <v>39222</v>
          </cell>
          <cell r="B2712">
            <v>661.75</v>
          </cell>
        </row>
        <row r="2713">
          <cell r="A2713">
            <v>39223</v>
          </cell>
          <cell r="B2713">
            <v>663.25</v>
          </cell>
        </row>
        <row r="2714">
          <cell r="A2714">
            <v>39224</v>
          </cell>
          <cell r="B2714">
            <v>659.25</v>
          </cell>
        </row>
        <row r="2715">
          <cell r="A2715">
            <v>39225</v>
          </cell>
          <cell r="B2715">
            <v>661.85</v>
          </cell>
        </row>
        <row r="2716">
          <cell r="A2716">
            <v>39226</v>
          </cell>
          <cell r="B2716">
            <v>654.65</v>
          </cell>
        </row>
        <row r="2717">
          <cell r="A2717">
            <v>39227</v>
          </cell>
          <cell r="B2717">
            <v>656</v>
          </cell>
        </row>
        <row r="2718">
          <cell r="A2718">
            <v>39228</v>
          </cell>
          <cell r="B2718">
            <v>656</v>
          </cell>
        </row>
        <row r="2719">
          <cell r="A2719">
            <v>39229</v>
          </cell>
          <cell r="B2719">
            <v>656</v>
          </cell>
        </row>
        <row r="2720">
          <cell r="A2720">
            <v>39230</v>
          </cell>
          <cell r="B2720">
            <v>655.55</v>
          </cell>
        </row>
        <row r="2721">
          <cell r="A2721">
            <v>39231</v>
          </cell>
          <cell r="B2721">
            <v>656.85</v>
          </cell>
        </row>
        <row r="2722">
          <cell r="A2722">
            <v>39232</v>
          </cell>
          <cell r="B2722">
            <v>653.45000000000005</v>
          </cell>
        </row>
        <row r="2723">
          <cell r="A2723">
            <v>39233</v>
          </cell>
          <cell r="B2723">
            <v>660.5</v>
          </cell>
        </row>
        <row r="2724">
          <cell r="A2724">
            <v>39234</v>
          </cell>
          <cell r="B2724">
            <v>671.75</v>
          </cell>
        </row>
        <row r="2725">
          <cell r="A2725">
            <v>39235</v>
          </cell>
          <cell r="B2725">
            <v>671.75</v>
          </cell>
        </row>
        <row r="2726">
          <cell r="A2726">
            <v>39236</v>
          </cell>
          <cell r="B2726">
            <v>671.75</v>
          </cell>
        </row>
        <row r="2727">
          <cell r="A2727">
            <v>39237</v>
          </cell>
          <cell r="B2727">
            <v>671.15</v>
          </cell>
        </row>
        <row r="2728">
          <cell r="A2728">
            <v>39238</v>
          </cell>
          <cell r="B2728">
            <v>670.05</v>
          </cell>
        </row>
        <row r="2729">
          <cell r="A2729">
            <v>39239</v>
          </cell>
          <cell r="B2729">
            <v>670.75</v>
          </cell>
        </row>
        <row r="2730">
          <cell r="A2730">
            <v>39240</v>
          </cell>
          <cell r="B2730">
            <v>659.15</v>
          </cell>
        </row>
        <row r="2731">
          <cell r="A2731">
            <v>39241</v>
          </cell>
          <cell r="B2731">
            <v>648.85</v>
          </cell>
        </row>
        <row r="2732">
          <cell r="A2732">
            <v>39242</v>
          </cell>
          <cell r="B2732">
            <v>648.85</v>
          </cell>
        </row>
        <row r="2733">
          <cell r="A2733">
            <v>39243</v>
          </cell>
          <cell r="B2733">
            <v>648.85</v>
          </cell>
        </row>
        <row r="2734">
          <cell r="A2734">
            <v>39244</v>
          </cell>
          <cell r="B2734">
            <v>653.65</v>
          </cell>
        </row>
        <row r="2735">
          <cell r="A2735">
            <v>39245</v>
          </cell>
          <cell r="B2735">
            <v>647.25</v>
          </cell>
        </row>
        <row r="2736">
          <cell r="A2736">
            <v>39246</v>
          </cell>
          <cell r="B2736">
            <v>651.75</v>
          </cell>
        </row>
        <row r="2737">
          <cell r="A2737">
            <v>39247</v>
          </cell>
          <cell r="B2737">
            <v>651.95000000000005</v>
          </cell>
        </row>
        <row r="2738">
          <cell r="A2738">
            <v>39248</v>
          </cell>
          <cell r="B2738">
            <v>655.35</v>
          </cell>
        </row>
        <row r="2739">
          <cell r="A2739">
            <v>39249</v>
          </cell>
          <cell r="B2739">
            <v>655.35</v>
          </cell>
        </row>
        <row r="2740">
          <cell r="A2740">
            <v>39250</v>
          </cell>
          <cell r="B2740">
            <v>655.35</v>
          </cell>
        </row>
        <row r="2741">
          <cell r="A2741">
            <v>39251</v>
          </cell>
          <cell r="B2741">
            <v>656.35</v>
          </cell>
        </row>
        <row r="2742">
          <cell r="A2742">
            <v>39252</v>
          </cell>
          <cell r="B2742">
            <v>661.45</v>
          </cell>
        </row>
        <row r="2743">
          <cell r="A2743">
            <v>39253</v>
          </cell>
          <cell r="B2743">
            <v>654.54999999999995</v>
          </cell>
        </row>
        <row r="2744">
          <cell r="A2744">
            <v>39254</v>
          </cell>
          <cell r="B2744">
            <v>651.73</v>
          </cell>
        </row>
        <row r="2745">
          <cell r="A2745">
            <v>39255</v>
          </cell>
          <cell r="B2745">
            <v>654.29999999999995</v>
          </cell>
        </row>
        <row r="2746">
          <cell r="A2746">
            <v>39256</v>
          </cell>
          <cell r="B2746">
            <v>654.29999999999995</v>
          </cell>
        </row>
        <row r="2747">
          <cell r="A2747">
            <v>39257</v>
          </cell>
          <cell r="B2747">
            <v>654.29999999999995</v>
          </cell>
        </row>
        <row r="2748">
          <cell r="A2748">
            <v>39258</v>
          </cell>
          <cell r="B2748">
            <v>651</v>
          </cell>
        </row>
        <row r="2749">
          <cell r="A2749">
            <v>39259</v>
          </cell>
          <cell r="B2749">
            <v>640.9</v>
          </cell>
        </row>
        <row r="2750">
          <cell r="A2750">
            <v>39260</v>
          </cell>
          <cell r="B2750">
            <v>643.5</v>
          </cell>
        </row>
        <row r="2751">
          <cell r="A2751">
            <v>39261</v>
          </cell>
          <cell r="B2751">
            <v>648.95000000000005</v>
          </cell>
        </row>
        <row r="2752">
          <cell r="A2752">
            <v>39262</v>
          </cell>
          <cell r="B2752">
            <v>649.65</v>
          </cell>
        </row>
        <row r="2753">
          <cell r="A2753">
            <v>39263</v>
          </cell>
          <cell r="B2753">
            <v>649.65</v>
          </cell>
        </row>
        <row r="2754">
          <cell r="A2754">
            <v>39264</v>
          </cell>
          <cell r="B2754">
            <v>649.65</v>
          </cell>
        </row>
        <row r="2755">
          <cell r="A2755">
            <v>39265</v>
          </cell>
          <cell r="B2755">
            <v>657.25</v>
          </cell>
        </row>
        <row r="2756">
          <cell r="A2756">
            <v>39266</v>
          </cell>
          <cell r="B2756">
            <v>653.20000000000005</v>
          </cell>
        </row>
        <row r="2757">
          <cell r="A2757">
            <v>39267</v>
          </cell>
          <cell r="B2757">
            <v>654.20000000000005</v>
          </cell>
        </row>
        <row r="2758">
          <cell r="A2758">
            <v>39268</v>
          </cell>
          <cell r="B2758">
            <v>649.5</v>
          </cell>
        </row>
        <row r="2759">
          <cell r="A2759">
            <v>39269</v>
          </cell>
          <cell r="B2759">
            <v>655.9</v>
          </cell>
        </row>
        <row r="2760">
          <cell r="A2760">
            <v>39270</v>
          </cell>
          <cell r="B2760">
            <v>655.9</v>
          </cell>
        </row>
        <row r="2761">
          <cell r="A2761">
            <v>39271</v>
          </cell>
          <cell r="B2761">
            <v>655.9</v>
          </cell>
        </row>
        <row r="2762">
          <cell r="A2762">
            <v>39272</v>
          </cell>
          <cell r="B2762">
            <v>660.4</v>
          </cell>
        </row>
        <row r="2763">
          <cell r="A2763">
            <v>39273</v>
          </cell>
          <cell r="B2763">
            <v>663.3</v>
          </cell>
        </row>
        <row r="2764">
          <cell r="A2764">
            <v>39274</v>
          </cell>
          <cell r="B2764">
            <v>660.65</v>
          </cell>
        </row>
        <row r="2765">
          <cell r="A2765">
            <v>39275</v>
          </cell>
          <cell r="B2765">
            <v>666.8</v>
          </cell>
        </row>
        <row r="2766">
          <cell r="A2766">
            <v>39276</v>
          </cell>
          <cell r="B2766">
            <v>666.9</v>
          </cell>
        </row>
        <row r="2767">
          <cell r="A2767">
            <v>39277</v>
          </cell>
          <cell r="B2767">
            <v>666.9</v>
          </cell>
        </row>
        <row r="2768">
          <cell r="A2768">
            <v>39278</v>
          </cell>
          <cell r="B2768">
            <v>666.9</v>
          </cell>
        </row>
        <row r="2769">
          <cell r="A2769">
            <v>39279</v>
          </cell>
          <cell r="B2769">
            <v>664.9</v>
          </cell>
        </row>
        <row r="2770">
          <cell r="A2770">
            <v>39280</v>
          </cell>
          <cell r="B2770">
            <v>664.9</v>
          </cell>
        </row>
        <row r="2771">
          <cell r="A2771">
            <v>39281</v>
          </cell>
          <cell r="B2771">
            <v>673</v>
          </cell>
        </row>
        <row r="2772">
          <cell r="A2772">
            <v>39282</v>
          </cell>
          <cell r="B2772">
            <v>677.5</v>
          </cell>
        </row>
        <row r="2773">
          <cell r="A2773">
            <v>39283</v>
          </cell>
          <cell r="B2773">
            <v>683.4</v>
          </cell>
        </row>
        <row r="2774">
          <cell r="A2774">
            <v>39284</v>
          </cell>
          <cell r="B2774">
            <v>683.4</v>
          </cell>
        </row>
        <row r="2775">
          <cell r="A2775">
            <v>39285</v>
          </cell>
          <cell r="B2775">
            <v>683.4</v>
          </cell>
        </row>
        <row r="2776">
          <cell r="A2776">
            <v>39286</v>
          </cell>
          <cell r="B2776">
            <v>681.6</v>
          </cell>
        </row>
        <row r="2777">
          <cell r="A2777">
            <v>39287</v>
          </cell>
          <cell r="B2777">
            <v>681</v>
          </cell>
        </row>
        <row r="2778">
          <cell r="A2778">
            <v>39288</v>
          </cell>
          <cell r="B2778">
            <v>674.9</v>
          </cell>
        </row>
        <row r="2779">
          <cell r="A2779">
            <v>39289</v>
          </cell>
          <cell r="B2779">
            <v>662.9</v>
          </cell>
        </row>
        <row r="2780">
          <cell r="A2780">
            <v>39290</v>
          </cell>
          <cell r="B2780">
            <v>661.2</v>
          </cell>
        </row>
        <row r="2781">
          <cell r="A2781">
            <v>39291</v>
          </cell>
          <cell r="B2781">
            <v>661.2</v>
          </cell>
        </row>
        <row r="2782">
          <cell r="A2782">
            <v>39292</v>
          </cell>
          <cell r="B2782">
            <v>661.2</v>
          </cell>
        </row>
        <row r="2783">
          <cell r="A2783">
            <v>39293</v>
          </cell>
          <cell r="B2783">
            <v>665</v>
          </cell>
        </row>
        <row r="2784">
          <cell r="A2784">
            <v>39294</v>
          </cell>
          <cell r="B2784">
            <v>664.3</v>
          </cell>
        </row>
        <row r="2785">
          <cell r="A2785">
            <v>39295</v>
          </cell>
          <cell r="B2785">
            <v>666.9</v>
          </cell>
        </row>
        <row r="2786">
          <cell r="A2786">
            <v>39296</v>
          </cell>
          <cell r="B2786">
            <v>665.55</v>
          </cell>
        </row>
        <row r="2787">
          <cell r="A2787">
            <v>39297</v>
          </cell>
          <cell r="B2787">
            <v>673</v>
          </cell>
        </row>
        <row r="2788">
          <cell r="A2788">
            <v>39298</v>
          </cell>
          <cell r="B2788">
            <v>673</v>
          </cell>
        </row>
        <row r="2789">
          <cell r="A2789">
            <v>39299</v>
          </cell>
          <cell r="B2789">
            <v>673</v>
          </cell>
        </row>
        <row r="2790">
          <cell r="A2790">
            <v>39300</v>
          </cell>
          <cell r="B2790">
            <v>672.01</v>
          </cell>
        </row>
        <row r="2791">
          <cell r="A2791">
            <v>39301</v>
          </cell>
          <cell r="B2791">
            <v>672.4</v>
          </cell>
        </row>
        <row r="2792">
          <cell r="A2792">
            <v>39302</v>
          </cell>
          <cell r="B2792">
            <v>674.8</v>
          </cell>
        </row>
        <row r="2793">
          <cell r="A2793">
            <v>39303</v>
          </cell>
          <cell r="B2793">
            <v>662.1</v>
          </cell>
        </row>
        <row r="2794">
          <cell r="A2794">
            <v>39304</v>
          </cell>
          <cell r="B2794">
            <v>672.8</v>
          </cell>
        </row>
        <row r="2795">
          <cell r="A2795">
            <v>39305</v>
          </cell>
          <cell r="B2795">
            <v>672.8</v>
          </cell>
        </row>
        <row r="2796">
          <cell r="A2796">
            <v>39306</v>
          </cell>
          <cell r="B2796">
            <v>672.8</v>
          </cell>
        </row>
        <row r="2797">
          <cell r="A2797">
            <v>39307</v>
          </cell>
          <cell r="B2797">
            <v>669.5</v>
          </cell>
        </row>
        <row r="2798">
          <cell r="A2798">
            <v>39308</v>
          </cell>
          <cell r="B2798">
            <v>669.2</v>
          </cell>
        </row>
        <row r="2799">
          <cell r="A2799">
            <v>39309</v>
          </cell>
          <cell r="B2799">
            <v>667.6</v>
          </cell>
        </row>
        <row r="2800">
          <cell r="A2800">
            <v>39310</v>
          </cell>
          <cell r="B2800">
            <v>652.01</v>
          </cell>
        </row>
        <row r="2801">
          <cell r="A2801">
            <v>39311</v>
          </cell>
          <cell r="B2801">
            <v>657.8</v>
          </cell>
        </row>
        <row r="2802">
          <cell r="A2802">
            <v>39312</v>
          </cell>
          <cell r="B2802">
            <v>657.8</v>
          </cell>
        </row>
        <row r="2803">
          <cell r="A2803">
            <v>39313</v>
          </cell>
          <cell r="B2803">
            <v>657.8</v>
          </cell>
        </row>
        <row r="2804">
          <cell r="A2804">
            <v>39314</v>
          </cell>
          <cell r="B2804">
            <v>657.11</v>
          </cell>
        </row>
        <row r="2805">
          <cell r="A2805">
            <v>39315</v>
          </cell>
          <cell r="B2805">
            <v>657.3</v>
          </cell>
        </row>
        <row r="2806">
          <cell r="A2806">
            <v>39316</v>
          </cell>
          <cell r="B2806">
            <v>660.8</v>
          </cell>
        </row>
        <row r="2807">
          <cell r="A2807">
            <v>39317</v>
          </cell>
          <cell r="B2807">
            <v>660.38</v>
          </cell>
        </row>
        <row r="2808">
          <cell r="A2808">
            <v>39318</v>
          </cell>
          <cell r="B2808">
            <v>668.2</v>
          </cell>
        </row>
        <row r="2809">
          <cell r="A2809">
            <v>39319</v>
          </cell>
          <cell r="B2809">
            <v>668.2</v>
          </cell>
        </row>
        <row r="2810">
          <cell r="A2810">
            <v>39320</v>
          </cell>
          <cell r="B2810">
            <v>668.2</v>
          </cell>
        </row>
        <row r="2811">
          <cell r="A2811">
            <v>39321</v>
          </cell>
          <cell r="B2811">
            <v>667.6</v>
          </cell>
        </row>
        <row r="2812">
          <cell r="A2812">
            <v>39322</v>
          </cell>
          <cell r="B2812">
            <v>662.5</v>
          </cell>
        </row>
        <row r="2813">
          <cell r="A2813">
            <v>39323</v>
          </cell>
          <cell r="B2813">
            <v>667.6</v>
          </cell>
        </row>
        <row r="2814">
          <cell r="A2814">
            <v>39324</v>
          </cell>
          <cell r="B2814">
            <v>665.3</v>
          </cell>
        </row>
        <row r="2815">
          <cell r="A2815">
            <v>39325</v>
          </cell>
          <cell r="B2815">
            <v>673.4</v>
          </cell>
        </row>
        <row r="2816">
          <cell r="A2816">
            <v>39326</v>
          </cell>
          <cell r="B2816">
            <v>673.4</v>
          </cell>
        </row>
        <row r="2817">
          <cell r="A2817">
            <v>39327</v>
          </cell>
          <cell r="B2817">
            <v>673.4</v>
          </cell>
        </row>
        <row r="2818">
          <cell r="A2818">
            <v>39328</v>
          </cell>
          <cell r="B2818">
            <v>672.52</v>
          </cell>
        </row>
        <row r="2819">
          <cell r="A2819">
            <v>39329</v>
          </cell>
          <cell r="B2819">
            <v>681.65</v>
          </cell>
        </row>
        <row r="2820">
          <cell r="A2820">
            <v>39330</v>
          </cell>
          <cell r="B2820">
            <v>681.8</v>
          </cell>
        </row>
        <row r="2821">
          <cell r="A2821">
            <v>39331</v>
          </cell>
          <cell r="B2821">
            <v>695.41</v>
          </cell>
        </row>
        <row r="2822">
          <cell r="A2822">
            <v>39332</v>
          </cell>
          <cell r="B2822">
            <v>701</v>
          </cell>
        </row>
        <row r="2823">
          <cell r="A2823">
            <v>39333</v>
          </cell>
          <cell r="B2823">
            <v>701</v>
          </cell>
        </row>
        <row r="2824">
          <cell r="A2824">
            <v>39334</v>
          </cell>
          <cell r="B2824">
            <v>701</v>
          </cell>
        </row>
        <row r="2825">
          <cell r="A2825">
            <v>39335</v>
          </cell>
          <cell r="B2825">
            <v>703.1</v>
          </cell>
        </row>
        <row r="2826">
          <cell r="A2826">
            <v>39336</v>
          </cell>
          <cell r="B2826">
            <v>712.5</v>
          </cell>
        </row>
        <row r="2827">
          <cell r="A2827">
            <v>39337</v>
          </cell>
          <cell r="B2827">
            <v>711.6</v>
          </cell>
        </row>
        <row r="2828">
          <cell r="A2828">
            <v>39338</v>
          </cell>
          <cell r="B2828">
            <v>708.3</v>
          </cell>
        </row>
        <row r="2829">
          <cell r="A2829">
            <v>39339</v>
          </cell>
          <cell r="B2829">
            <v>707.6</v>
          </cell>
        </row>
        <row r="2830">
          <cell r="A2830">
            <v>39340</v>
          </cell>
          <cell r="B2830">
            <v>707.6</v>
          </cell>
        </row>
        <row r="2831">
          <cell r="A2831">
            <v>39341</v>
          </cell>
          <cell r="B2831">
            <v>707.6</v>
          </cell>
        </row>
        <row r="2832">
          <cell r="A2832">
            <v>39342</v>
          </cell>
          <cell r="B2832">
            <v>717.9</v>
          </cell>
        </row>
        <row r="2833">
          <cell r="A2833">
            <v>39343</v>
          </cell>
          <cell r="B2833">
            <v>723.5</v>
          </cell>
        </row>
        <row r="2834">
          <cell r="A2834">
            <v>39344</v>
          </cell>
          <cell r="B2834">
            <v>721.4</v>
          </cell>
        </row>
        <row r="2835">
          <cell r="A2835">
            <v>39345</v>
          </cell>
          <cell r="B2835">
            <v>733.26</v>
          </cell>
        </row>
        <row r="2836">
          <cell r="A2836">
            <v>39346</v>
          </cell>
          <cell r="B2836">
            <v>731.5</v>
          </cell>
        </row>
        <row r="2837">
          <cell r="A2837">
            <v>39347</v>
          </cell>
          <cell r="B2837">
            <v>731.5</v>
          </cell>
        </row>
        <row r="2838">
          <cell r="A2838">
            <v>39348</v>
          </cell>
          <cell r="B2838">
            <v>731.5</v>
          </cell>
        </row>
        <row r="2839">
          <cell r="A2839">
            <v>39349</v>
          </cell>
          <cell r="B2839">
            <v>730.6</v>
          </cell>
        </row>
        <row r="2840">
          <cell r="A2840">
            <v>39350</v>
          </cell>
          <cell r="B2840">
            <v>731.7</v>
          </cell>
        </row>
        <row r="2841">
          <cell r="A2841">
            <v>39351</v>
          </cell>
          <cell r="B2841">
            <v>728.8</v>
          </cell>
        </row>
        <row r="2842">
          <cell r="A2842">
            <v>39352</v>
          </cell>
          <cell r="B2842">
            <v>734.43</v>
          </cell>
        </row>
        <row r="2843">
          <cell r="A2843">
            <v>39353</v>
          </cell>
          <cell r="B2843">
            <v>743.6</v>
          </cell>
        </row>
        <row r="2844">
          <cell r="A2844">
            <v>39354</v>
          </cell>
          <cell r="B2844">
            <v>743.6</v>
          </cell>
        </row>
        <row r="2845">
          <cell r="A2845">
            <v>39355</v>
          </cell>
          <cell r="B2845">
            <v>743.6</v>
          </cell>
        </row>
        <row r="2846">
          <cell r="A2846">
            <v>39356</v>
          </cell>
          <cell r="B2846">
            <v>747.2</v>
          </cell>
        </row>
        <row r="2847">
          <cell r="A2847">
            <v>39357</v>
          </cell>
          <cell r="B2847">
            <v>731.6</v>
          </cell>
        </row>
        <row r="2848">
          <cell r="A2848">
            <v>39358</v>
          </cell>
          <cell r="B2848">
            <v>727.9</v>
          </cell>
        </row>
        <row r="2849">
          <cell r="A2849">
            <v>39359</v>
          </cell>
          <cell r="B2849">
            <v>738</v>
          </cell>
        </row>
        <row r="2850">
          <cell r="A2850">
            <v>39360</v>
          </cell>
          <cell r="B2850">
            <v>742.7</v>
          </cell>
        </row>
        <row r="2851">
          <cell r="A2851">
            <v>39361</v>
          </cell>
          <cell r="B2851">
            <v>742.7</v>
          </cell>
        </row>
        <row r="2852">
          <cell r="A2852">
            <v>39362</v>
          </cell>
          <cell r="B2852">
            <v>742.7</v>
          </cell>
        </row>
        <row r="2853">
          <cell r="A2853">
            <v>39363</v>
          </cell>
          <cell r="B2853">
            <v>733.3</v>
          </cell>
        </row>
        <row r="2854">
          <cell r="A2854">
            <v>39364</v>
          </cell>
          <cell r="B2854">
            <v>737.9</v>
          </cell>
        </row>
        <row r="2855">
          <cell r="A2855">
            <v>39365</v>
          </cell>
          <cell r="B2855">
            <v>741.1</v>
          </cell>
        </row>
        <row r="2856">
          <cell r="A2856">
            <v>39366</v>
          </cell>
          <cell r="B2856">
            <v>747.88</v>
          </cell>
        </row>
        <row r="2857">
          <cell r="A2857">
            <v>39367</v>
          </cell>
          <cell r="B2857">
            <v>749.1</v>
          </cell>
        </row>
        <row r="2858">
          <cell r="A2858">
            <v>39368</v>
          </cell>
          <cell r="B2858">
            <v>749.1</v>
          </cell>
        </row>
        <row r="2859">
          <cell r="A2859">
            <v>39369</v>
          </cell>
          <cell r="B2859">
            <v>749.1</v>
          </cell>
        </row>
        <row r="2860">
          <cell r="A2860">
            <v>39370</v>
          </cell>
          <cell r="B2860">
            <v>759.4</v>
          </cell>
        </row>
        <row r="2861">
          <cell r="A2861">
            <v>39371</v>
          </cell>
          <cell r="B2861">
            <v>760.5</v>
          </cell>
        </row>
        <row r="2862">
          <cell r="A2862">
            <v>39372</v>
          </cell>
          <cell r="B2862">
            <v>754.82</v>
          </cell>
        </row>
        <row r="2863">
          <cell r="A2863">
            <v>39373</v>
          </cell>
          <cell r="B2863">
            <v>768.2</v>
          </cell>
        </row>
        <row r="2864">
          <cell r="A2864">
            <v>39374</v>
          </cell>
          <cell r="B2864">
            <v>765.2</v>
          </cell>
        </row>
        <row r="2865">
          <cell r="A2865">
            <v>39375</v>
          </cell>
          <cell r="B2865">
            <v>765.2</v>
          </cell>
        </row>
        <row r="2866">
          <cell r="A2866">
            <v>39376</v>
          </cell>
          <cell r="B2866">
            <v>765.2</v>
          </cell>
        </row>
        <row r="2867">
          <cell r="A2867">
            <v>39377</v>
          </cell>
          <cell r="B2867">
            <v>754.2</v>
          </cell>
        </row>
        <row r="2868">
          <cell r="A2868">
            <v>39378</v>
          </cell>
          <cell r="B2868">
            <v>759.8</v>
          </cell>
        </row>
        <row r="2869">
          <cell r="A2869">
            <v>39379</v>
          </cell>
          <cell r="B2869">
            <v>763.95</v>
          </cell>
        </row>
        <row r="2870">
          <cell r="A2870">
            <v>39380</v>
          </cell>
          <cell r="B2870">
            <v>769.3</v>
          </cell>
        </row>
        <row r="2871">
          <cell r="A2871">
            <v>39381</v>
          </cell>
          <cell r="B2871">
            <v>785.2</v>
          </cell>
        </row>
        <row r="2872">
          <cell r="A2872">
            <v>39382</v>
          </cell>
          <cell r="B2872">
            <v>785.2</v>
          </cell>
        </row>
        <row r="2873">
          <cell r="A2873">
            <v>39383</v>
          </cell>
          <cell r="B2873">
            <v>785.2</v>
          </cell>
        </row>
        <row r="2874">
          <cell r="A2874">
            <v>39384</v>
          </cell>
          <cell r="B2874">
            <v>791.8</v>
          </cell>
        </row>
        <row r="2875">
          <cell r="A2875">
            <v>39385</v>
          </cell>
          <cell r="B2875">
            <v>782.1</v>
          </cell>
        </row>
        <row r="2876">
          <cell r="A2876">
            <v>39386</v>
          </cell>
          <cell r="B2876">
            <v>796.59</v>
          </cell>
        </row>
        <row r="2877">
          <cell r="A2877">
            <v>39387</v>
          </cell>
          <cell r="B2877">
            <v>787.3</v>
          </cell>
        </row>
        <row r="2878">
          <cell r="A2878">
            <v>39388</v>
          </cell>
          <cell r="B2878">
            <v>807</v>
          </cell>
        </row>
        <row r="2879">
          <cell r="A2879">
            <v>39389</v>
          </cell>
          <cell r="B2879">
            <v>807</v>
          </cell>
        </row>
        <row r="2880">
          <cell r="A2880">
            <v>39390</v>
          </cell>
          <cell r="B2880">
            <v>807</v>
          </cell>
        </row>
        <row r="2881">
          <cell r="A2881">
            <v>39391</v>
          </cell>
          <cell r="B2881">
            <v>806.5</v>
          </cell>
        </row>
        <row r="2882">
          <cell r="A2882">
            <v>39392</v>
          </cell>
          <cell r="B2882">
            <v>825</v>
          </cell>
        </row>
        <row r="2883">
          <cell r="A2883">
            <v>39393</v>
          </cell>
          <cell r="B2883">
            <v>831.09</v>
          </cell>
        </row>
        <row r="2884">
          <cell r="A2884">
            <v>39394</v>
          </cell>
          <cell r="B2884">
            <v>833.59</v>
          </cell>
        </row>
        <row r="2885">
          <cell r="A2885">
            <v>39395</v>
          </cell>
          <cell r="B2885">
            <v>832</v>
          </cell>
        </row>
        <row r="2886">
          <cell r="A2886">
            <v>39396</v>
          </cell>
          <cell r="B2886">
            <v>832</v>
          </cell>
        </row>
        <row r="2887">
          <cell r="A2887">
            <v>39397</v>
          </cell>
          <cell r="B2887">
            <v>832</v>
          </cell>
        </row>
        <row r="2888">
          <cell r="A2888">
            <v>39398</v>
          </cell>
          <cell r="B2888">
            <v>793.5</v>
          </cell>
        </row>
        <row r="2889">
          <cell r="A2889">
            <v>39399</v>
          </cell>
          <cell r="B2889">
            <v>802</v>
          </cell>
        </row>
        <row r="2890">
          <cell r="A2890">
            <v>39400</v>
          </cell>
          <cell r="B2890">
            <v>811.95</v>
          </cell>
        </row>
        <row r="2891">
          <cell r="A2891">
            <v>39401</v>
          </cell>
          <cell r="B2891">
            <v>788.45</v>
          </cell>
        </row>
        <row r="2892">
          <cell r="A2892">
            <v>39402</v>
          </cell>
          <cell r="B2892">
            <v>786.3</v>
          </cell>
        </row>
        <row r="2893">
          <cell r="A2893">
            <v>39403</v>
          </cell>
          <cell r="B2893">
            <v>786.3</v>
          </cell>
        </row>
        <row r="2894">
          <cell r="A2894">
            <v>39404</v>
          </cell>
          <cell r="B2894">
            <v>786.3</v>
          </cell>
        </row>
        <row r="2895">
          <cell r="A2895">
            <v>39405</v>
          </cell>
          <cell r="B2895">
            <v>781.75</v>
          </cell>
        </row>
        <row r="2896">
          <cell r="A2896">
            <v>39406</v>
          </cell>
          <cell r="B2896">
            <v>803.2</v>
          </cell>
        </row>
        <row r="2897">
          <cell r="A2897">
            <v>39407</v>
          </cell>
          <cell r="B2897">
            <v>800.32</v>
          </cell>
        </row>
        <row r="2898">
          <cell r="A2898">
            <v>39408</v>
          </cell>
          <cell r="B2898">
            <v>804.53</v>
          </cell>
        </row>
        <row r="2899">
          <cell r="A2899">
            <v>39409</v>
          </cell>
          <cell r="B2899">
            <v>823.8</v>
          </cell>
        </row>
        <row r="2900">
          <cell r="A2900">
            <v>39410</v>
          </cell>
          <cell r="B2900">
            <v>823.8</v>
          </cell>
        </row>
        <row r="2901">
          <cell r="A2901">
            <v>39411</v>
          </cell>
          <cell r="B2901">
            <v>823.8</v>
          </cell>
        </row>
        <row r="2902">
          <cell r="A2902">
            <v>39412</v>
          </cell>
          <cell r="B2902">
            <v>824.6</v>
          </cell>
        </row>
        <row r="2903">
          <cell r="A2903">
            <v>39413</v>
          </cell>
          <cell r="B2903">
            <v>812.59</v>
          </cell>
        </row>
        <row r="2904">
          <cell r="A2904">
            <v>39414</v>
          </cell>
          <cell r="B2904">
            <v>804.83</v>
          </cell>
        </row>
        <row r="2905">
          <cell r="A2905">
            <v>39415</v>
          </cell>
          <cell r="B2905">
            <v>793.07</v>
          </cell>
        </row>
        <row r="2906">
          <cell r="A2906">
            <v>39416</v>
          </cell>
          <cell r="B2906">
            <v>783.75</v>
          </cell>
        </row>
        <row r="2907">
          <cell r="A2907">
            <v>39417</v>
          </cell>
          <cell r="B2907">
            <v>783.75</v>
          </cell>
        </row>
        <row r="2908">
          <cell r="A2908">
            <v>39418</v>
          </cell>
          <cell r="B2908">
            <v>783.75</v>
          </cell>
        </row>
        <row r="2909">
          <cell r="A2909">
            <v>39419</v>
          </cell>
          <cell r="B2909">
            <v>794.3</v>
          </cell>
        </row>
        <row r="2910">
          <cell r="A2910">
            <v>39420</v>
          </cell>
          <cell r="B2910">
            <v>801.7</v>
          </cell>
        </row>
        <row r="2911">
          <cell r="A2911">
            <v>39421</v>
          </cell>
          <cell r="B2911">
            <v>795.15</v>
          </cell>
        </row>
        <row r="2912">
          <cell r="A2912">
            <v>39422</v>
          </cell>
          <cell r="B2912">
            <v>802.42</v>
          </cell>
        </row>
        <row r="2913">
          <cell r="A2913">
            <v>39423</v>
          </cell>
          <cell r="B2913">
            <v>794.8</v>
          </cell>
        </row>
        <row r="2914">
          <cell r="A2914">
            <v>39424</v>
          </cell>
          <cell r="B2914">
            <v>794.8</v>
          </cell>
        </row>
        <row r="2915">
          <cell r="A2915">
            <v>39425</v>
          </cell>
          <cell r="B2915">
            <v>794.8</v>
          </cell>
        </row>
        <row r="2916">
          <cell r="A2916">
            <v>39426</v>
          </cell>
          <cell r="B2916">
            <v>808.53</v>
          </cell>
        </row>
        <row r="2917">
          <cell r="A2917">
            <v>39427</v>
          </cell>
          <cell r="B2917">
            <v>796.98</v>
          </cell>
        </row>
        <row r="2918">
          <cell r="A2918">
            <v>39428</v>
          </cell>
          <cell r="B2918">
            <v>813.48</v>
          </cell>
        </row>
        <row r="2919">
          <cell r="A2919">
            <v>39429</v>
          </cell>
          <cell r="B2919">
            <v>797.62</v>
          </cell>
        </row>
        <row r="2920">
          <cell r="A2920">
            <v>39430</v>
          </cell>
          <cell r="B2920">
            <v>794.49</v>
          </cell>
        </row>
        <row r="2921">
          <cell r="A2921">
            <v>39431</v>
          </cell>
          <cell r="B2921">
            <v>794.49</v>
          </cell>
        </row>
        <row r="2922">
          <cell r="A2922">
            <v>39432</v>
          </cell>
          <cell r="B2922">
            <v>794.49</v>
          </cell>
        </row>
        <row r="2923">
          <cell r="A2923">
            <v>39433</v>
          </cell>
          <cell r="B2923">
            <v>793.35</v>
          </cell>
        </row>
        <row r="2924">
          <cell r="A2924">
            <v>39434</v>
          </cell>
          <cell r="B2924">
            <v>802.88</v>
          </cell>
        </row>
        <row r="2925">
          <cell r="A2925">
            <v>39435</v>
          </cell>
          <cell r="B2925">
            <v>802.19</v>
          </cell>
        </row>
        <row r="2926">
          <cell r="A2926">
            <v>39436</v>
          </cell>
          <cell r="B2926">
            <v>796.38</v>
          </cell>
        </row>
        <row r="2927">
          <cell r="A2927">
            <v>39437</v>
          </cell>
          <cell r="B2927">
            <v>811.72</v>
          </cell>
        </row>
        <row r="2928">
          <cell r="A2928">
            <v>39438</v>
          </cell>
          <cell r="B2928">
            <v>811.72</v>
          </cell>
        </row>
        <row r="2929">
          <cell r="A2929">
            <v>39439</v>
          </cell>
          <cell r="B2929">
            <v>811.72</v>
          </cell>
        </row>
        <row r="2930">
          <cell r="A2930">
            <v>39440</v>
          </cell>
          <cell r="B2930">
            <v>811.8</v>
          </cell>
        </row>
        <row r="2931">
          <cell r="A2931">
            <v>39441</v>
          </cell>
          <cell r="B2931">
            <v>807</v>
          </cell>
        </row>
        <row r="2932">
          <cell r="A2932">
            <v>39442</v>
          </cell>
          <cell r="B2932">
            <v>824.5</v>
          </cell>
        </row>
        <row r="2933">
          <cell r="A2933">
            <v>39443</v>
          </cell>
          <cell r="B2933">
            <v>825.58</v>
          </cell>
        </row>
        <row r="2934">
          <cell r="A2934">
            <v>39444</v>
          </cell>
          <cell r="B2934">
            <v>840.5</v>
          </cell>
        </row>
        <row r="2935">
          <cell r="A2935">
            <v>39445</v>
          </cell>
          <cell r="B2935">
            <v>840.5</v>
          </cell>
        </row>
        <row r="2936">
          <cell r="A2936">
            <v>39446</v>
          </cell>
          <cell r="B2936">
            <v>840.5</v>
          </cell>
        </row>
        <row r="2937">
          <cell r="A2937">
            <v>39447</v>
          </cell>
          <cell r="B2937">
            <v>833.92</v>
          </cell>
        </row>
        <row r="2938">
          <cell r="A2938">
            <v>39448</v>
          </cell>
          <cell r="B2938">
            <v>833.7</v>
          </cell>
        </row>
        <row r="2939">
          <cell r="A2939">
            <v>39449</v>
          </cell>
          <cell r="B2939">
            <v>857.55</v>
          </cell>
        </row>
        <row r="2940">
          <cell r="A2940">
            <v>39450</v>
          </cell>
          <cell r="B2940">
            <v>864.93</v>
          </cell>
        </row>
        <row r="2941">
          <cell r="A2941">
            <v>39451</v>
          </cell>
          <cell r="B2941">
            <v>859.6</v>
          </cell>
        </row>
        <row r="2942">
          <cell r="A2942">
            <v>39452</v>
          </cell>
          <cell r="B2942">
            <v>859.6</v>
          </cell>
        </row>
        <row r="2943">
          <cell r="A2943">
            <v>39453</v>
          </cell>
          <cell r="B2943">
            <v>859.6</v>
          </cell>
        </row>
        <row r="2944">
          <cell r="A2944">
            <v>39454</v>
          </cell>
          <cell r="B2944">
            <v>858.16</v>
          </cell>
        </row>
        <row r="2945">
          <cell r="A2945">
            <v>39455</v>
          </cell>
          <cell r="B2945">
            <v>878.16</v>
          </cell>
        </row>
        <row r="2946">
          <cell r="A2946">
            <v>39456</v>
          </cell>
          <cell r="B2946">
            <v>878.8</v>
          </cell>
        </row>
        <row r="2947">
          <cell r="A2947">
            <v>39457</v>
          </cell>
          <cell r="B2947">
            <v>893.3</v>
          </cell>
        </row>
        <row r="2948">
          <cell r="A2948">
            <v>39458</v>
          </cell>
          <cell r="B2948">
            <v>895.4</v>
          </cell>
        </row>
        <row r="2949">
          <cell r="A2949">
            <v>39459</v>
          </cell>
          <cell r="B2949">
            <v>895.4</v>
          </cell>
        </row>
        <row r="2950">
          <cell r="A2950">
            <v>39460</v>
          </cell>
          <cell r="B2950">
            <v>895.4</v>
          </cell>
        </row>
        <row r="2951">
          <cell r="A2951">
            <v>39461</v>
          </cell>
          <cell r="B2951">
            <v>904.13</v>
          </cell>
        </row>
        <row r="2952">
          <cell r="A2952">
            <v>39462</v>
          </cell>
          <cell r="B2952">
            <v>908.2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Scenarios"/>
      <sheetName val="Fiscal Framework"/>
      <sheetName val="MainBudget"/>
      <sheetName val="Health"/>
      <sheetName val="Police"/>
      <sheetName val="BasicEd"/>
      <sheetName val="HigherEd"/>
      <sheetName val="Grants"/>
      <sheetName val="Employment"/>
      <sheetName val="Capital"/>
      <sheetName val="EPWP"/>
      <sheetName val="Revenue"/>
      <sheetName val="Local government"/>
      <sheetName val="SSFs &amp; EBIs"/>
      <sheetName val="SOCs"/>
      <sheetName val="Composition"/>
      <sheetName val="chart PB to GDP"/>
      <sheetName val="Chart3"/>
      <sheetName val="chart Debt to GDP"/>
      <sheetName val="Sheet1"/>
      <sheetName val="Chart2"/>
      <sheetName val="Chart1"/>
    </sheetNames>
    <sheetDataSet>
      <sheetData sheetId="0"/>
      <sheetData sheetId="1">
        <row r="20">
          <cell r="E20">
            <v>0.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Household debt 2 inc"/>
      <sheetName val="Data household debt"/>
    </sheetNames>
    <sheetDataSet>
      <sheetData sheetId="0" refreshError="1"/>
      <sheetData sheetId="1">
        <row r="3">
          <cell r="A3">
            <v>29311</v>
          </cell>
          <cell r="B3">
            <v>35.5</v>
          </cell>
        </row>
        <row r="4">
          <cell r="A4">
            <v>29402</v>
          </cell>
        </row>
        <row r="5">
          <cell r="A5">
            <v>29494</v>
          </cell>
        </row>
        <row r="6">
          <cell r="A6">
            <v>29586</v>
          </cell>
        </row>
        <row r="7">
          <cell r="A7">
            <v>29676</v>
          </cell>
        </row>
        <row r="8">
          <cell r="A8">
            <v>29767</v>
          </cell>
        </row>
        <row r="9">
          <cell r="A9">
            <v>29859</v>
          </cell>
        </row>
        <row r="10">
          <cell r="A10">
            <v>29951</v>
          </cell>
        </row>
        <row r="11">
          <cell r="A11">
            <v>30041</v>
          </cell>
        </row>
        <row r="12">
          <cell r="A12">
            <v>30132</v>
          </cell>
        </row>
        <row r="13">
          <cell r="A13">
            <v>30224</v>
          </cell>
        </row>
        <row r="14">
          <cell r="A14">
            <v>30316</v>
          </cell>
        </row>
        <row r="15">
          <cell r="A15">
            <v>30406</v>
          </cell>
        </row>
        <row r="16">
          <cell r="A16">
            <v>30497</v>
          </cell>
        </row>
        <row r="17">
          <cell r="A17">
            <v>30589</v>
          </cell>
        </row>
        <row r="18">
          <cell r="A18">
            <v>30681</v>
          </cell>
        </row>
        <row r="19">
          <cell r="A19">
            <v>30772</v>
          </cell>
        </row>
        <row r="20">
          <cell r="A20">
            <v>30863</v>
          </cell>
        </row>
        <row r="21">
          <cell r="A21">
            <v>30955</v>
          </cell>
        </row>
        <row r="22">
          <cell r="A22">
            <v>31047</v>
          </cell>
        </row>
        <row r="23">
          <cell r="A23">
            <v>31137</v>
          </cell>
        </row>
        <row r="24">
          <cell r="A24">
            <v>31228</v>
          </cell>
        </row>
        <row r="25">
          <cell r="A25">
            <v>31320</v>
          </cell>
        </row>
        <row r="26">
          <cell r="A26">
            <v>31412</v>
          </cell>
        </row>
        <row r="27">
          <cell r="A27">
            <v>31502</v>
          </cell>
        </row>
        <row r="28">
          <cell r="A28">
            <v>31593</v>
          </cell>
        </row>
        <row r="29">
          <cell r="A29">
            <v>31685</v>
          </cell>
        </row>
        <row r="30">
          <cell r="A30">
            <v>31777</v>
          </cell>
        </row>
        <row r="31">
          <cell r="A31">
            <v>31867</v>
          </cell>
        </row>
        <row r="32">
          <cell r="A32">
            <v>31958</v>
          </cell>
        </row>
        <row r="33">
          <cell r="A33">
            <v>32050</v>
          </cell>
        </row>
        <row r="34">
          <cell r="A34">
            <v>32142</v>
          </cell>
        </row>
        <row r="35">
          <cell r="A35">
            <v>32233</v>
          </cell>
        </row>
        <row r="36">
          <cell r="A36">
            <v>32324</v>
          </cell>
        </row>
        <row r="37">
          <cell r="A37">
            <v>32416</v>
          </cell>
        </row>
        <row r="38">
          <cell r="A38">
            <v>32508</v>
          </cell>
        </row>
        <row r="39">
          <cell r="A39">
            <v>32598</v>
          </cell>
        </row>
        <row r="40">
          <cell r="A40">
            <v>32689</v>
          </cell>
        </row>
        <row r="41">
          <cell r="A41">
            <v>32781</v>
          </cell>
        </row>
        <row r="42">
          <cell r="A42">
            <v>32873</v>
          </cell>
        </row>
        <row r="43">
          <cell r="A43">
            <v>32963</v>
          </cell>
        </row>
        <row r="44">
          <cell r="A44">
            <v>33054</v>
          </cell>
        </row>
        <row r="45">
          <cell r="A45">
            <v>33146</v>
          </cell>
        </row>
        <row r="46">
          <cell r="A46">
            <v>33238</v>
          </cell>
        </row>
        <row r="47">
          <cell r="A47">
            <v>33328</v>
          </cell>
        </row>
        <row r="48">
          <cell r="A48">
            <v>33419</v>
          </cell>
        </row>
        <row r="49">
          <cell r="A49">
            <v>33511</v>
          </cell>
        </row>
        <row r="50">
          <cell r="A50">
            <v>33603</v>
          </cell>
        </row>
        <row r="51">
          <cell r="A51">
            <v>33694</v>
          </cell>
        </row>
        <row r="52">
          <cell r="A52">
            <v>33785</v>
          </cell>
        </row>
        <row r="53">
          <cell r="A53">
            <v>33877</v>
          </cell>
        </row>
        <row r="54">
          <cell r="A54">
            <v>33969</v>
          </cell>
        </row>
        <row r="55">
          <cell r="A55">
            <v>34059</v>
          </cell>
        </row>
        <row r="56">
          <cell r="A56">
            <v>34150</v>
          </cell>
        </row>
        <row r="57">
          <cell r="A57">
            <v>34242</v>
          </cell>
        </row>
        <row r="58">
          <cell r="A58">
            <v>34334</v>
          </cell>
        </row>
        <row r="59">
          <cell r="A59">
            <v>34424</v>
          </cell>
        </row>
        <row r="60">
          <cell r="A60">
            <v>34515</v>
          </cell>
        </row>
        <row r="61">
          <cell r="A61">
            <v>34607</v>
          </cell>
        </row>
        <row r="62">
          <cell r="A62">
            <v>34699</v>
          </cell>
        </row>
        <row r="63">
          <cell r="A63">
            <v>34789</v>
          </cell>
        </row>
        <row r="64">
          <cell r="A64">
            <v>34880</v>
          </cell>
        </row>
        <row r="65">
          <cell r="A65">
            <v>34972</v>
          </cell>
        </row>
        <row r="66">
          <cell r="A66">
            <v>35064</v>
          </cell>
        </row>
        <row r="67">
          <cell r="A67">
            <v>35155</v>
          </cell>
        </row>
        <row r="68">
          <cell r="A68">
            <v>35246</v>
          </cell>
        </row>
        <row r="69">
          <cell r="A69">
            <v>35338</v>
          </cell>
        </row>
        <row r="70">
          <cell r="A70">
            <v>35430</v>
          </cell>
        </row>
        <row r="71">
          <cell r="A71">
            <v>35520</v>
          </cell>
        </row>
        <row r="72">
          <cell r="A72">
            <v>35611</v>
          </cell>
        </row>
        <row r="73">
          <cell r="A73">
            <v>35703</v>
          </cell>
        </row>
        <row r="74">
          <cell r="A74">
            <v>35795</v>
          </cell>
        </row>
        <row r="75">
          <cell r="A75">
            <v>35885</v>
          </cell>
        </row>
        <row r="76">
          <cell r="A76">
            <v>35976</v>
          </cell>
        </row>
        <row r="77">
          <cell r="A77">
            <v>36068</v>
          </cell>
        </row>
        <row r="78">
          <cell r="A78">
            <v>36160</v>
          </cell>
        </row>
        <row r="79">
          <cell r="A79">
            <v>36250</v>
          </cell>
        </row>
        <row r="80">
          <cell r="A80">
            <v>36341</v>
          </cell>
        </row>
        <row r="81">
          <cell r="A81">
            <v>36433</v>
          </cell>
        </row>
        <row r="82">
          <cell r="A82">
            <v>36525</v>
          </cell>
        </row>
        <row r="83">
          <cell r="A83">
            <v>36616</v>
          </cell>
        </row>
        <row r="84">
          <cell r="A84">
            <v>36707</v>
          </cell>
        </row>
        <row r="85">
          <cell r="A85">
            <v>36799</v>
          </cell>
        </row>
        <row r="86">
          <cell r="A86">
            <v>36891</v>
          </cell>
        </row>
        <row r="87">
          <cell r="A87">
            <v>36981</v>
          </cell>
        </row>
        <row r="88">
          <cell r="A88">
            <v>37072</v>
          </cell>
        </row>
        <row r="89">
          <cell r="A89">
            <v>37164</v>
          </cell>
        </row>
        <row r="90">
          <cell r="A90">
            <v>37256</v>
          </cell>
        </row>
        <row r="91">
          <cell r="A91">
            <v>37346</v>
          </cell>
        </row>
        <row r="92">
          <cell r="A92">
            <v>37437</v>
          </cell>
        </row>
        <row r="93">
          <cell r="A93">
            <v>37529</v>
          </cell>
        </row>
        <row r="94">
          <cell r="A94">
            <v>37621</v>
          </cell>
        </row>
        <row r="95">
          <cell r="A95">
            <v>37711</v>
          </cell>
        </row>
        <row r="96">
          <cell r="A96">
            <v>37802</v>
          </cell>
        </row>
        <row r="97">
          <cell r="A97">
            <v>37894</v>
          </cell>
        </row>
        <row r="98">
          <cell r="A98">
            <v>37986</v>
          </cell>
        </row>
        <row r="99">
          <cell r="A99">
            <v>38077</v>
          </cell>
        </row>
        <row r="100">
          <cell r="A100">
            <v>38168</v>
          </cell>
        </row>
        <row r="101">
          <cell r="A101">
            <v>3826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Lead Ind M"/>
      <sheetName val="Lead Ind Q"/>
      <sheetName val="Sheet2"/>
      <sheetName val="Sheet3"/>
      <sheetName val="Sheet1"/>
      <sheetName val="GDP Q"/>
      <sheetName val="Tables"/>
      <sheetName val="SARB data"/>
      <sheetName val="Graphs"/>
      <sheetName val="Graphs Q"/>
      <sheetName val="Graphs M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A7">
            <v>34424</v>
          </cell>
          <cell r="BA7">
            <v>84.6</v>
          </cell>
          <cell r="BC7">
            <v>85.983661396528049</v>
          </cell>
        </row>
        <row r="8">
          <cell r="A8">
            <v>34515</v>
          </cell>
        </row>
        <row r="9">
          <cell r="A9">
            <v>34607</v>
          </cell>
        </row>
        <row r="10">
          <cell r="A10">
            <v>34699</v>
          </cell>
        </row>
        <row r="11">
          <cell r="A11">
            <v>34789</v>
          </cell>
        </row>
        <row r="12">
          <cell r="A12">
            <v>34880</v>
          </cell>
        </row>
        <row r="13">
          <cell r="A13">
            <v>34972</v>
          </cell>
        </row>
        <row r="14">
          <cell r="A14">
            <v>35064</v>
          </cell>
        </row>
        <row r="15">
          <cell r="A15">
            <v>35155</v>
          </cell>
        </row>
        <row r="16">
          <cell r="A16">
            <v>35246</v>
          </cell>
        </row>
        <row r="17">
          <cell r="A17">
            <v>35338</v>
          </cell>
        </row>
        <row r="18">
          <cell r="A18">
            <v>35430</v>
          </cell>
        </row>
        <row r="19">
          <cell r="A19">
            <v>35520</v>
          </cell>
        </row>
        <row r="20">
          <cell r="A20">
            <v>35611</v>
          </cell>
        </row>
        <row r="21">
          <cell r="A21">
            <v>35703</v>
          </cell>
        </row>
        <row r="22">
          <cell r="A22">
            <v>35795</v>
          </cell>
        </row>
        <row r="23">
          <cell r="A23">
            <v>35885</v>
          </cell>
        </row>
        <row r="24">
          <cell r="A24">
            <v>35976</v>
          </cell>
        </row>
        <row r="25">
          <cell r="A25">
            <v>36068</v>
          </cell>
        </row>
        <row r="26">
          <cell r="A26">
            <v>36160</v>
          </cell>
        </row>
        <row r="27">
          <cell r="A27">
            <v>36250</v>
          </cell>
        </row>
        <row r="28">
          <cell r="A28">
            <v>36341</v>
          </cell>
        </row>
        <row r="29">
          <cell r="A29">
            <v>36433</v>
          </cell>
        </row>
        <row r="30">
          <cell r="A30">
            <v>36525</v>
          </cell>
        </row>
        <row r="31">
          <cell r="A31">
            <v>36616</v>
          </cell>
        </row>
        <row r="32">
          <cell r="A32">
            <v>36707</v>
          </cell>
        </row>
        <row r="33">
          <cell r="A33">
            <v>36799</v>
          </cell>
        </row>
        <row r="34">
          <cell r="A34">
            <v>36891</v>
          </cell>
        </row>
        <row r="35">
          <cell r="A35">
            <v>36981</v>
          </cell>
        </row>
        <row r="36">
          <cell r="A36">
            <v>37072</v>
          </cell>
        </row>
        <row r="37">
          <cell r="A37">
            <v>37164</v>
          </cell>
        </row>
        <row r="38">
          <cell r="A38">
            <v>37256</v>
          </cell>
        </row>
        <row r="39">
          <cell r="A39">
            <v>37346</v>
          </cell>
        </row>
        <row r="40">
          <cell r="A40">
            <v>37437</v>
          </cell>
        </row>
        <row r="41">
          <cell r="A41">
            <v>37529</v>
          </cell>
        </row>
        <row r="42">
          <cell r="A42">
            <v>37621</v>
          </cell>
        </row>
        <row r="43">
          <cell r="A43">
            <v>37711</v>
          </cell>
        </row>
        <row r="44">
          <cell r="A44">
            <v>37802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ign flows"/>
      <sheetName val="M_Deficit"/>
      <sheetName val="A_Deficit"/>
      <sheetName val="Q_Deficit"/>
      <sheetName val="Deficit"/>
      <sheetName val="Current account"/>
      <sheetName val="Manufacturing"/>
      <sheetName val="Graphs"/>
      <sheetName val="Unemployment"/>
      <sheetName val="Yield spread"/>
      <sheetName val="Interest rates"/>
      <sheetName val="Reserves"/>
      <sheetName val="Inflation"/>
      <sheetName val="Trade"/>
      <sheetName val="Commodity prices"/>
      <sheetName val="TSE_YieldCurve"/>
      <sheetName val="YC"/>
    </sheetNames>
    <sheetDataSet>
      <sheetData sheetId="0"/>
      <sheetData sheetId="1"/>
      <sheetData sheetId="2"/>
      <sheetData sheetId="3"/>
      <sheetData sheetId="4"/>
      <sheetData sheetId="5">
        <row r="26">
          <cell r="A26">
            <v>34789</v>
          </cell>
          <cell r="B26">
            <v>-1.5</v>
          </cell>
          <cell r="C26">
            <v>1.6517844407040765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</sheetData>
      <sheetData sheetId="6"/>
      <sheetData sheetId="7"/>
      <sheetData sheetId="8"/>
      <sheetData sheetId="9"/>
      <sheetData sheetId="10">
        <row r="6">
          <cell r="A6">
            <v>36556</v>
          </cell>
          <cell r="B6">
            <v>11.8571428571429</v>
          </cell>
          <cell r="D6">
            <v>10.1128571428571</v>
          </cell>
          <cell r="E6">
            <v>13.4954761904762</v>
          </cell>
        </row>
        <row r="7">
          <cell r="A7">
            <v>36585</v>
          </cell>
        </row>
        <row r="8">
          <cell r="A8">
            <v>36616</v>
          </cell>
        </row>
        <row r="9">
          <cell r="A9">
            <v>36646</v>
          </cell>
        </row>
        <row r="10">
          <cell r="A10">
            <v>36677</v>
          </cell>
        </row>
        <row r="11">
          <cell r="A11">
            <v>36707</v>
          </cell>
        </row>
        <row r="12">
          <cell r="A12">
            <v>36738</v>
          </cell>
        </row>
        <row r="13">
          <cell r="A13">
            <v>36769</v>
          </cell>
        </row>
        <row r="14">
          <cell r="A14">
            <v>36799</v>
          </cell>
        </row>
        <row r="15">
          <cell r="A15">
            <v>36830</v>
          </cell>
        </row>
        <row r="16">
          <cell r="A16">
            <v>36860</v>
          </cell>
        </row>
        <row r="17">
          <cell r="A17">
            <v>36891</v>
          </cell>
        </row>
        <row r="18">
          <cell r="A18">
            <v>36922</v>
          </cell>
        </row>
        <row r="19">
          <cell r="A19">
            <v>36950</v>
          </cell>
        </row>
        <row r="20">
          <cell r="A20">
            <v>36981</v>
          </cell>
        </row>
        <row r="21">
          <cell r="A21">
            <v>37011</v>
          </cell>
        </row>
        <row r="22">
          <cell r="A22">
            <v>37042</v>
          </cell>
        </row>
        <row r="23">
          <cell r="A23">
            <v>37072</v>
          </cell>
        </row>
        <row r="24">
          <cell r="A24">
            <v>37103</v>
          </cell>
        </row>
        <row r="25">
          <cell r="A25">
            <v>37134</v>
          </cell>
        </row>
        <row r="26">
          <cell r="A26">
            <v>37164</v>
          </cell>
        </row>
        <row r="27">
          <cell r="A27">
            <v>37195</v>
          </cell>
        </row>
        <row r="28">
          <cell r="A28">
            <v>37225</v>
          </cell>
        </row>
        <row r="29">
          <cell r="A29">
            <v>37256</v>
          </cell>
        </row>
        <row r="30">
          <cell r="A30">
            <v>37287</v>
          </cell>
        </row>
        <row r="31">
          <cell r="A31">
            <v>37315</v>
          </cell>
        </row>
        <row r="32">
          <cell r="A32">
            <v>37346</v>
          </cell>
        </row>
        <row r="33">
          <cell r="A33">
            <v>37376</v>
          </cell>
        </row>
        <row r="34">
          <cell r="A34">
            <v>37407</v>
          </cell>
        </row>
        <row r="35">
          <cell r="A35">
            <v>37437</v>
          </cell>
        </row>
        <row r="36">
          <cell r="A36">
            <v>37468</v>
          </cell>
        </row>
        <row r="37">
          <cell r="A37">
            <v>37499</v>
          </cell>
        </row>
        <row r="38">
          <cell r="A38">
            <v>37529</v>
          </cell>
        </row>
        <row r="39">
          <cell r="A39">
            <v>37560</v>
          </cell>
        </row>
        <row r="40">
          <cell r="A40">
            <v>37590</v>
          </cell>
        </row>
        <row r="41">
          <cell r="A41">
            <v>37621</v>
          </cell>
        </row>
        <row r="42">
          <cell r="A42">
            <v>37652</v>
          </cell>
        </row>
        <row r="43">
          <cell r="A43">
            <v>37680</v>
          </cell>
        </row>
        <row r="44">
          <cell r="A44">
            <v>37711</v>
          </cell>
        </row>
        <row r="45">
          <cell r="A45">
            <v>37741</v>
          </cell>
        </row>
        <row r="46">
          <cell r="A46">
            <v>37772</v>
          </cell>
        </row>
        <row r="47">
          <cell r="A47">
            <v>37802</v>
          </cell>
        </row>
        <row r="48">
          <cell r="A48">
            <v>37833</v>
          </cell>
        </row>
        <row r="49">
          <cell r="A49">
            <v>37864</v>
          </cell>
        </row>
        <row r="50">
          <cell r="A50">
            <v>37894</v>
          </cell>
        </row>
        <row r="51">
          <cell r="A51">
            <v>37925</v>
          </cell>
        </row>
        <row r="52">
          <cell r="A52">
            <v>37955</v>
          </cell>
        </row>
        <row r="53">
          <cell r="A53">
            <v>37986</v>
          </cell>
        </row>
        <row r="54">
          <cell r="A54">
            <v>38017</v>
          </cell>
        </row>
        <row r="55">
          <cell r="A55">
            <v>38046</v>
          </cell>
        </row>
        <row r="56">
          <cell r="A56">
            <v>38077</v>
          </cell>
        </row>
        <row r="57">
          <cell r="A57">
            <v>38107</v>
          </cell>
        </row>
        <row r="58">
          <cell r="A58">
            <v>38138</v>
          </cell>
        </row>
        <row r="59">
          <cell r="A59">
            <v>38168</v>
          </cell>
        </row>
        <row r="60">
          <cell r="A60">
            <v>38199</v>
          </cell>
        </row>
        <row r="61">
          <cell r="A61">
            <v>38230</v>
          </cell>
        </row>
        <row r="62">
          <cell r="A62">
            <v>38260</v>
          </cell>
        </row>
        <row r="63">
          <cell r="A63">
            <v>38291</v>
          </cell>
        </row>
        <row r="64">
          <cell r="A64">
            <v>38321</v>
          </cell>
        </row>
        <row r="65">
          <cell r="A65">
            <v>38352</v>
          </cell>
        </row>
        <row r="66">
          <cell r="A66">
            <v>38383</v>
          </cell>
        </row>
      </sheetData>
      <sheetData sheetId="11"/>
      <sheetData sheetId="12">
        <row r="66">
          <cell r="A66">
            <v>34730</v>
          </cell>
          <cell r="C66">
            <v>10.3610675039246</v>
          </cell>
          <cell r="D66">
            <v>10.7644305772231</v>
          </cell>
          <cell r="E66">
            <v>9.3206951026856295</v>
          </cell>
        </row>
        <row r="67">
          <cell r="A67">
            <v>34758</v>
          </cell>
        </row>
        <row r="68">
          <cell r="A68">
            <v>34789</v>
          </cell>
        </row>
        <row r="69">
          <cell r="A69">
            <v>34819</v>
          </cell>
        </row>
        <row r="70">
          <cell r="A70">
            <v>34850</v>
          </cell>
        </row>
        <row r="71">
          <cell r="A71">
            <v>34880</v>
          </cell>
        </row>
        <row r="72">
          <cell r="A72">
            <v>34911</v>
          </cell>
        </row>
        <row r="73">
          <cell r="A73">
            <v>34942</v>
          </cell>
        </row>
        <row r="74">
          <cell r="A74">
            <v>34972</v>
          </cell>
        </row>
        <row r="75">
          <cell r="A75">
            <v>35003</v>
          </cell>
        </row>
        <row r="76">
          <cell r="A76">
            <v>35033</v>
          </cell>
        </row>
        <row r="77">
          <cell r="A77">
            <v>35064</v>
          </cell>
        </row>
        <row r="78">
          <cell r="A78">
            <v>35095</v>
          </cell>
        </row>
        <row r="79">
          <cell r="A79">
            <v>35124</v>
          </cell>
        </row>
        <row r="80">
          <cell r="A80">
            <v>35155</v>
          </cell>
        </row>
        <row r="81">
          <cell r="A81">
            <v>35185</v>
          </cell>
        </row>
        <row r="82">
          <cell r="A82">
            <v>35216</v>
          </cell>
        </row>
        <row r="83">
          <cell r="A83">
            <v>35246</v>
          </cell>
        </row>
        <row r="84">
          <cell r="A84">
            <v>35277</v>
          </cell>
        </row>
        <row r="85">
          <cell r="A85">
            <v>35308</v>
          </cell>
        </row>
        <row r="86">
          <cell r="A86">
            <v>35338</v>
          </cell>
        </row>
        <row r="87">
          <cell r="A87">
            <v>35369</v>
          </cell>
        </row>
        <row r="88">
          <cell r="A88">
            <v>35399</v>
          </cell>
        </row>
        <row r="89">
          <cell r="A89">
            <v>35430</v>
          </cell>
        </row>
        <row r="90">
          <cell r="A90">
            <v>35461</v>
          </cell>
        </row>
        <row r="91">
          <cell r="A91">
            <v>35489</v>
          </cell>
        </row>
        <row r="92">
          <cell r="A92">
            <v>35520</v>
          </cell>
        </row>
        <row r="93">
          <cell r="A93">
            <v>35550</v>
          </cell>
        </row>
        <row r="94">
          <cell r="A94">
            <v>35581</v>
          </cell>
        </row>
        <row r="95">
          <cell r="A95">
            <v>35611</v>
          </cell>
        </row>
        <row r="96">
          <cell r="A96">
            <v>35642</v>
          </cell>
        </row>
        <row r="97">
          <cell r="A97">
            <v>35673</v>
          </cell>
        </row>
        <row r="98">
          <cell r="A98">
            <v>35703</v>
          </cell>
        </row>
        <row r="99">
          <cell r="A99">
            <v>35734</v>
          </cell>
        </row>
        <row r="100">
          <cell r="A100">
            <v>35764</v>
          </cell>
        </row>
        <row r="101">
          <cell r="A101">
            <v>35795</v>
          </cell>
        </row>
        <row r="102">
          <cell r="A102">
            <v>35826</v>
          </cell>
          <cell r="F102">
            <v>5.7317073170731696</v>
          </cell>
          <cell r="I102">
            <v>7.1428571428571397</v>
          </cell>
          <cell r="J102">
            <v>6.6073697585768798</v>
          </cell>
        </row>
        <row r="103">
          <cell r="A103">
            <v>35854</v>
          </cell>
        </row>
        <row r="104">
          <cell r="A104">
            <v>35885</v>
          </cell>
        </row>
        <row r="105">
          <cell r="A105">
            <v>35915</v>
          </cell>
        </row>
        <row r="106">
          <cell r="A106">
            <v>35946</v>
          </cell>
        </row>
        <row r="107">
          <cell r="A107">
            <v>35976</v>
          </cell>
        </row>
        <row r="108">
          <cell r="A108">
            <v>36007</v>
          </cell>
        </row>
        <row r="109">
          <cell r="A109">
            <v>36038</v>
          </cell>
        </row>
        <row r="110">
          <cell r="A110">
            <v>36068</v>
          </cell>
        </row>
        <row r="111">
          <cell r="A111">
            <v>36099</v>
          </cell>
        </row>
        <row r="112">
          <cell r="A112">
            <v>36129</v>
          </cell>
        </row>
        <row r="113">
          <cell r="A113">
            <v>36160</v>
          </cell>
        </row>
        <row r="114">
          <cell r="A114">
            <v>36191</v>
          </cell>
        </row>
        <row r="115">
          <cell r="A115">
            <v>36219</v>
          </cell>
        </row>
        <row r="116">
          <cell r="A116">
            <v>36250</v>
          </cell>
        </row>
        <row r="117">
          <cell r="A117">
            <v>36280</v>
          </cell>
        </row>
        <row r="118">
          <cell r="A118">
            <v>36311</v>
          </cell>
        </row>
        <row r="119">
          <cell r="A119">
            <v>36341</v>
          </cell>
        </row>
        <row r="120">
          <cell r="A120">
            <v>36372</v>
          </cell>
        </row>
        <row r="121">
          <cell r="A121">
            <v>36403</v>
          </cell>
        </row>
        <row r="122">
          <cell r="A122">
            <v>36433</v>
          </cell>
        </row>
        <row r="123">
          <cell r="A123">
            <v>36464</v>
          </cell>
        </row>
        <row r="124">
          <cell r="A124">
            <v>36494</v>
          </cell>
        </row>
        <row r="125">
          <cell r="A125">
            <v>36525</v>
          </cell>
        </row>
        <row r="126">
          <cell r="A126">
            <v>36556</v>
          </cell>
        </row>
        <row r="127">
          <cell r="A127">
            <v>36585</v>
          </cell>
        </row>
        <row r="128">
          <cell r="A128">
            <v>36616</v>
          </cell>
        </row>
        <row r="129">
          <cell r="A129">
            <v>36646</v>
          </cell>
        </row>
        <row r="130">
          <cell r="A130">
            <v>36677</v>
          </cell>
        </row>
        <row r="131">
          <cell r="A131">
            <v>36707</v>
          </cell>
        </row>
        <row r="132">
          <cell r="A132">
            <v>36738</v>
          </cell>
        </row>
        <row r="133">
          <cell r="A133">
            <v>36769</v>
          </cell>
        </row>
        <row r="134">
          <cell r="A134">
            <v>36799</v>
          </cell>
        </row>
        <row r="135">
          <cell r="A135">
            <v>36830</v>
          </cell>
        </row>
        <row r="136">
          <cell r="A136">
            <v>36860</v>
          </cell>
        </row>
        <row r="137">
          <cell r="A137">
            <v>36891</v>
          </cell>
        </row>
        <row r="138">
          <cell r="A138">
            <v>36922</v>
          </cell>
        </row>
        <row r="139">
          <cell r="A139">
            <v>36950</v>
          </cell>
        </row>
        <row r="140">
          <cell r="A140">
            <v>36981</v>
          </cell>
        </row>
        <row r="141">
          <cell r="A141">
            <v>37011</v>
          </cell>
        </row>
        <row r="142">
          <cell r="A142">
            <v>37042</v>
          </cell>
        </row>
        <row r="143">
          <cell r="A143">
            <v>37072</v>
          </cell>
        </row>
        <row r="144">
          <cell r="A144">
            <v>37103</v>
          </cell>
        </row>
        <row r="145">
          <cell r="A145">
            <v>37134</v>
          </cell>
        </row>
        <row r="146">
          <cell r="A146">
            <v>37164</v>
          </cell>
        </row>
        <row r="147">
          <cell r="A147">
            <v>37195</v>
          </cell>
        </row>
        <row r="148">
          <cell r="A148">
            <v>37225</v>
          </cell>
        </row>
        <row r="149">
          <cell r="A149">
            <v>37256</v>
          </cell>
        </row>
        <row r="150">
          <cell r="A150">
            <v>37287</v>
          </cell>
        </row>
        <row r="151">
          <cell r="A151">
            <v>37315</v>
          </cell>
        </row>
        <row r="152">
          <cell r="A152">
            <v>37346</v>
          </cell>
        </row>
        <row r="153">
          <cell r="A153">
            <v>37376</v>
          </cell>
        </row>
        <row r="154">
          <cell r="A154">
            <v>37407</v>
          </cell>
        </row>
        <row r="155">
          <cell r="A155">
            <v>37437</v>
          </cell>
        </row>
        <row r="156">
          <cell r="A156">
            <v>37468</v>
          </cell>
        </row>
        <row r="157">
          <cell r="A157">
            <v>37499</v>
          </cell>
        </row>
        <row r="158">
          <cell r="A158">
            <v>37529</v>
          </cell>
        </row>
        <row r="159">
          <cell r="A159">
            <v>37560</v>
          </cell>
        </row>
        <row r="160">
          <cell r="A160">
            <v>37590</v>
          </cell>
        </row>
        <row r="161">
          <cell r="A161">
            <v>37621</v>
          </cell>
        </row>
        <row r="162">
          <cell r="A162">
            <v>37652</v>
          </cell>
        </row>
        <row r="163">
          <cell r="A163">
            <v>37680</v>
          </cell>
        </row>
        <row r="164">
          <cell r="A164">
            <v>37711</v>
          </cell>
        </row>
        <row r="165">
          <cell r="A165">
            <v>37741</v>
          </cell>
        </row>
        <row r="166">
          <cell r="A166">
            <v>37772</v>
          </cell>
        </row>
        <row r="167">
          <cell r="A167">
            <v>37802</v>
          </cell>
        </row>
        <row r="168">
          <cell r="A168">
            <v>37833</v>
          </cell>
        </row>
        <row r="169">
          <cell r="A169">
            <v>37864</v>
          </cell>
        </row>
        <row r="170">
          <cell r="A170">
            <v>37894</v>
          </cell>
        </row>
        <row r="171">
          <cell r="A171">
            <v>37925</v>
          </cell>
        </row>
        <row r="172">
          <cell r="A172">
            <v>37955</v>
          </cell>
        </row>
        <row r="173">
          <cell r="A173">
            <v>37986</v>
          </cell>
        </row>
        <row r="174">
          <cell r="A174">
            <v>38017</v>
          </cell>
        </row>
        <row r="175">
          <cell r="A175">
            <v>38046</v>
          </cell>
        </row>
        <row r="176">
          <cell r="A176">
            <v>38077</v>
          </cell>
        </row>
        <row r="177">
          <cell r="A177">
            <v>38107</v>
          </cell>
        </row>
        <row r="178">
          <cell r="A178">
            <v>38138</v>
          </cell>
        </row>
        <row r="179">
          <cell r="A179">
            <v>38168</v>
          </cell>
        </row>
        <row r="180">
          <cell r="A180">
            <v>38199</v>
          </cell>
        </row>
        <row r="181">
          <cell r="A181">
            <v>38230</v>
          </cell>
        </row>
        <row r="182">
          <cell r="A182">
            <v>38260</v>
          </cell>
        </row>
        <row r="183">
          <cell r="A183">
            <v>38291</v>
          </cell>
        </row>
        <row r="184">
          <cell r="A184">
            <v>38321</v>
          </cell>
        </row>
        <row r="185">
          <cell r="A185">
            <v>38352</v>
          </cell>
        </row>
        <row r="186">
          <cell r="A186">
            <v>38383</v>
          </cell>
        </row>
      </sheetData>
      <sheetData sheetId="13"/>
      <sheetData sheetId="14">
        <row r="5">
          <cell r="A5">
            <v>36556</v>
          </cell>
          <cell r="I5">
            <v>113.24290042234099</v>
          </cell>
          <cell r="J5">
            <v>116.581121156112</v>
          </cell>
        </row>
        <row r="6">
          <cell r="A6">
            <v>36585</v>
          </cell>
        </row>
        <row r="7">
          <cell r="A7">
            <v>36616</v>
          </cell>
        </row>
        <row r="8">
          <cell r="A8">
            <v>36646</v>
          </cell>
        </row>
        <row r="9">
          <cell r="A9">
            <v>36677</v>
          </cell>
        </row>
        <row r="10">
          <cell r="A10">
            <v>36707</v>
          </cell>
        </row>
        <row r="11">
          <cell r="A11">
            <v>36738</v>
          </cell>
        </row>
        <row r="12">
          <cell r="A12">
            <v>36769</v>
          </cell>
        </row>
        <row r="13">
          <cell r="A13">
            <v>36799</v>
          </cell>
        </row>
        <row r="14">
          <cell r="A14">
            <v>36830</v>
          </cell>
        </row>
        <row r="15">
          <cell r="A15">
            <v>36860</v>
          </cell>
        </row>
        <row r="16">
          <cell r="A16">
            <v>36891</v>
          </cell>
        </row>
        <row r="17">
          <cell r="A17">
            <v>36922</v>
          </cell>
        </row>
        <row r="18">
          <cell r="A18">
            <v>36950</v>
          </cell>
        </row>
        <row r="19">
          <cell r="A19">
            <v>36981</v>
          </cell>
        </row>
        <row r="20">
          <cell r="A20">
            <v>37011</v>
          </cell>
        </row>
        <row r="21">
          <cell r="A21">
            <v>37042</v>
          </cell>
        </row>
        <row r="22">
          <cell r="A22">
            <v>37072</v>
          </cell>
        </row>
        <row r="23">
          <cell r="A23">
            <v>37103</v>
          </cell>
        </row>
        <row r="24">
          <cell r="A24">
            <v>37134</v>
          </cell>
        </row>
        <row r="25">
          <cell r="A25">
            <v>37164</v>
          </cell>
        </row>
        <row r="26">
          <cell r="A26">
            <v>37195</v>
          </cell>
        </row>
        <row r="27">
          <cell r="A27">
            <v>37225</v>
          </cell>
        </row>
        <row r="28">
          <cell r="A28">
            <v>37256</v>
          </cell>
        </row>
        <row r="29">
          <cell r="A29">
            <v>37287</v>
          </cell>
        </row>
        <row r="30">
          <cell r="A30">
            <v>37315</v>
          </cell>
        </row>
        <row r="31">
          <cell r="A31">
            <v>37346</v>
          </cell>
        </row>
        <row r="32">
          <cell r="A32">
            <v>37376</v>
          </cell>
        </row>
        <row r="33">
          <cell r="A33">
            <v>37407</v>
          </cell>
        </row>
        <row r="34">
          <cell r="A34">
            <v>37437</v>
          </cell>
        </row>
        <row r="35">
          <cell r="A35">
            <v>37468</v>
          </cell>
        </row>
        <row r="36">
          <cell r="A36">
            <v>37499</v>
          </cell>
        </row>
        <row r="37">
          <cell r="A37">
            <v>37529</v>
          </cell>
        </row>
        <row r="38">
          <cell r="A38">
            <v>37560</v>
          </cell>
        </row>
        <row r="39">
          <cell r="A39">
            <v>37590</v>
          </cell>
        </row>
        <row r="40">
          <cell r="A40">
            <v>37621</v>
          </cell>
        </row>
        <row r="41">
          <cell r="A41">
            <v>37652</v>
          </cell>
        </row>
        <row r="42">
          <cell r="A42">
            <v>37680</v>
          </cell>
        </row>
        <row r="43">
          <cell r="A43">
            <v>37711</v>
          </cell>
        </row>
        <row r="44">
          <cell r="A44">
            <v>37741</v>
          </cell>
        </row>
        <row r="45">
          <cell r="A45">
            <v>37772</v>
          </cell>
        </row>
        <row r="46">
          <cell r="A46">
            <v>37802</v>
          </cell>
        </row>
        <row r="47">
          <cell r="A47">
            <v>37833</v>
          </cell>
        </row>
        <row r="48">
          <cell r="A48">
            <v>37864</v>
          </cell>
        </row>
        <row r="49">
          <cell r="A49">
            <v>37894</v>
          </cell>
        </row>
        <row r="50">
          <cell r="A50">
            <v>37925</v>
          </cell>
        </row>
        <row r="51">
          <cell r="A51">
            <v>37955</v>
          </cell>
        </row>
        <row r="52">
          <cell r="A52">
            <v>37986</v>
          </cell>
        </row>
        <row r="53">
          <cell r="A53">
            <v>38017</v>
          </cell>
        </row>
        <row r="54">
          <cell r="A54">
            <v>38046</v>
          </cell>
        </row>
        <row r="55">
          <cell r="A55">
            <v>38077</v>
          </cell>
        </row>
        <row r="56">
          <cell r="A56">
            <v>38107</v>
          </cell>
        </row>
        <row r="57">
          <cell r="A57">
            <v>38138</v>
          </cell>
        </row>
        <row r="58">
          <cell r="A58">
            <v>38168</v>
          </cell>
        </row>
        <row r="59">
          <cell r="A59">
            <v>38199</v>
          </cell>
        </row>
        <row r="60">
          <cell r="A60">
            <v>38230</v>
          </cell>
        </row>
        <row r="61">
          <cell r="A61">
            <v>38260</v>
          </cell>
        </row>
        <row r="62">
          <cell r="A62">
            <v>38291</v>
          </cell>
        </row>
        <row r="63">
          <cell r="A63">
            <v>38321</v>
          </cell>
        </row>
        <row r="64">
          <cell r="A64">
            <v>38352</v>
          </cell>
        </row>
        <row r="65">
          <cell r="A65">
            <v>38383</v>
          </cell>
        </row>
      </sheetData>
      <sheetData sheetId="15"/>
      <sheetData sheetId="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ulkupdate index"/>
      <sheetName val="G_GFCF_asset"/>
      <sheetName val="G_GFCF"/>
      <sheetName val="G_GFCF_GDP"/>
      <sheetName val="G_Growth_infl_GFCF_forecast"/>
      <sheetName val="G_Publ sector invest_forecast"/>
      <sheetName val="TSE_Conf"/>
      <sheetName val="TSE_A_Sav_Inv"/>
      <sheetName val="TSE_Q_Sav_Inv"/>
      <sheetName val="TSE_1970"/>
      <sheetName val="Quarterly"/>
      <sheetName val="D_ForeC"/>
      <sheetName val="TSE_GFCF"/>
      <sheetName val="INVDATA"/>
      <sheetName val="FDIvs P"/>
      <sheetName val="FDIPGDP"/>
      <sheetName val="buildinfra"/>
      <sheetName val="Resbuild"/>
      <sheetName val="INV &amp; GDP"/>
      <sheetName val="INV vs S"/>
      <sheetName val="G_BER cons conf"/>
      <sheetName val="G_Bus conf index"/>
      <sheetName val="G_BER consumer"/>
      <sheetName val="G_BER business"/>
      <sheetName val="inv vs IM2"/>
      <sheetName val="inv vs IM3"/>
      <sheetName val="INV vs"/>
      <sheetName val="Foreign flows"/>
      <sheetName val="GFCF"/>
      <sheetName val="SHARES GFCF"/>
      <sheetName val="GFCFS"/>
      <sheetName val="S&amp;I"/>
      <sheetName val="G_GFCF_Org"/>
      <sheetName val="G_GFCF2"/>
      <sheetName val="G_GFCF_GDP (2)"/>
      <sheetName val="G_expenditure"/>
      <sheetName val="TSE_Q"/>
      <sheetName val="TSE_GFCF1"/>
      <sheetName val="GFCF_Sector"/>
      <sheetName val="G_EXP"/>
      <sheetName val="G_GFCF_Sector"/>
      <sheetName val="G_GFCF_Asset (2)"/>
      <sheetName val="GFCF_Ass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>
            <v>22281</v>
          </cell>
          <cell r="J5">
            <v>1.5173143008194601</v>
          </cell>
          <cell r="M5">
            <v>4.6665726772874701</v>
          </cell>
        </row>
        <row r="6">
          <cell r="A6">
            <v>22646</v>
          </cell>
        </row>
        <row r="7">
          <cell r="A7">
            <v>23011</v>
          </cell>
        </row>
        <row r="8">
          <cell r="A8">
            <v>23376</v>
          </cell>
        </row>
        <row r="9">
          <cell r="A9">
            <v>23742</v>
          </cell>
        </row>
        <row r="10">
          <cell r="A10">
            <v>24107</v>
          </cell>
        </row>
        <row r="11">
          <cell r="A11">
            <v>24472</v>
          </cell>
        </row>
        <row r="12">
          <cell r="A12">
            <v>24837</v>
          </cell>
        </row>
        <row r="13">
          <cell r="A13">
            <v>25203</v>
          </cell>
        </row>
        <row r="14">
          <cell r="A14">
            <v>25568</v>
          </cell>
        </row>
        <row r="15">
          <cell r="A15">
            <v>25933</v>
          </cell>
        </row>
        <row r="16">
          <cell r="A16">
            <v>26298</v>
          </cell>
        </row>
        <row r="17">
          <cell r="A17">
            <v>26664</v>
          </cell>
        </row>
        <row r="18">
          <cell r="A18">
            <v>27029</v>
          </cell>
        </row>
        <row r="19">
          <cell r="A19">
            <v>27394</v>
          </cell>
        </row>
        <row r="20">
          <cell r="A20">
            <v>27759</v>
          </cell>
        </row>
        <row r="21">
          <cell r="A21">
            <v>28125</v>
          </cell>
        </row>
        <row r="22">
          <cell r="A22">
            <v>28490</v>
          </cell>
        </row>
        <row r="23">
          <cell r="A23">
            <v>28855</v>
          </cell>
        </row>
        <row r="24">
          <cell r="A24">
            <v>29220</v>
          </cell>
        </row>
        <row r="25">
          <cell r="A25">
            <v>29586</v>
          </cell>
        </row>
        <row r="26">
          <cell r="A26">
            <v>29951</v>
          </cell>
        </row>
        <row r="27">
          <cell r="A27">
            <v>30316</v>
          </cell>
        </row>
        <row r="28">
          <cell r="A28">
            <v>30681</v>
          </cell>
        </row>
        <row r="29">
          <cell r="A29">
            <v>31047</v>
          </cell>
        </row>
        <row r="30">
          <cell r="A30">
            <v>31412</v>
          </cell>
        </row>
        <row r="31">
          <cell r="A31">
            <v>31777</v>
          </cell>
          <cell r="I31">
            <v>-18.575436605510401</v>
          </cell>
          <cell r="P31">
            <v>1.7915079700945101E-2</v>
          </cell>
        </row>
        <row r="32">
          <cell r="A32">
            <v>32142</v>
          </cell>
        </row>
        <row r="33">
          <cell r="A33">
            <v>32508</v>
          </cell>
        </row>
        <row r="34">
          <cell r="A34">
            <v>32873</v>
          </cell>
        </row>
        <row r="35">
          <cell r="A35">
            <v>33238</v>
          </cell>
        </row>
        <row r="36">
          <cell r="A36">
            <v>33603</v>
          </cell>
        </row>
        <row r="37">
          <cell r="A37">
            <v>33969</v>
          </cell>
        </row>
        <row r="38">
          <cell r="A38">
            <v>34334</v>
          </cell>
        </row>
        <row r="39">
          <cell r="A39">
            <v>34699</v>
          </cell>
        </row>
        <row r="40">
          <cell r="A40">
            <v>35064</v>
          </cell>
        </row>
        <row r="41">
          <cell r="A41">
            <v>35430</v>
          </cell>
        </row>
        <row r="42">
          <cell r="A42">
            <v>35795</v>
          </cell>
        </row>
        <row r="43">
          <cell r="A43">
            <v>36160</v>
          </cell>
        </row>
        <row r="44">
          <cell r="A44">
            <v>36525</v>
          </cell>
        </row>
        <row r="45">
          <cell r="A45">
            <v>36891</v>
          </cell>
        </row>
        <row r="46">
          <cell r="A46">
            <v>37256</v>
          </cell>
        </row>
        <row r="47">
          <cell r="A47">
            <v>37621</v>
          </cell>
        </row>
        <row r="48">
          <cell r="A48">
            <v>37986</v>
          </cell>
        </row>
        <row r="49">
          <cell r="A49">
            <v>38352</v>
          </cell>
        </row>
        <row r="50">
          <cell r="A50">
            <v>38717</v>
          </cell>
        </row>
        <row r="51">
          <cell r="A51">
            <v>39082</v>
          </cell>
        </row>
        <row r="52">
          <cell r="A52">
            <v>394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A6">
            <v>34789</v>
          </cell>
          <cell r="B6">
            <v>772</v>
          </cell>
          <cell r="D6">
            <v>2706</v>
          </cell>
        </row>
        <row r="7">
          <cell r="A7">
            <v>34880</v>
          </cell>
        </row>
        <row r="8">
          <cell r="A8">
            <v>34972</v>
          </cell>
        </row>
        <row r="9">
          <cell r="A9">
            <v>35064</v>
          </cell>
        </row>
        <row r="10">
          <cell r="A10">
            <v>35155</v>
          </cell>
        </row>
        <row r="11">
          <cell r="A11">
            <v>35246</v>
          </cell>
        </row>
        <row r="12">
          <cell r="A12">
            <v>35338</v>
          </cell>
        </row>
        <row r="13">
          <cell r="A13">
            <v>35430</v>
          </cell>
        </row>
        <row r="14">
          <cell r="A14">
            <v>35520</v>
          </cell>
        </row>
        <row r="15">
          <cell r="A15">
            <v>35611</v>
          </cell>
        </row>
        <row r="16">
          <cell r="A16">
            <v>35703</v>
          </cell>
        </row>
        <row r="17">
          <cell r="A17">
            <v>35795</v>
          </cell>
        </row>
        <row r="18">
          <cell r="A18">
            <v>35885</v>
          </cell>
        </row>
        <row r="19">
          <cell r="A19">
            <v>35976</v>
          </cell>
        </row>
        <row r="20">
          <cell r="A20">
            <v>36068</v>
          </cell>
        </row>
        <row r="21">
          <cell r="A21">
            <v>36160</v>
          </cell>
        </row>
        <row r="22">
          <cell r="A22">
            <v>36250</v>
          </cell>
        </row>
        <row r="23">
          <cell r="A23">
            <v>36341</v>
          </cell>
        </row>
        <row r="24">
          <cell r="A24">
            <v>36433</v>
          </cell>
        </row>
        <row r="25">
          <cell r="A25">
            <v>36525</v>
          </cell>
        </row>
        <row r="26">
          <cell r="A26">
            <v>36616</v>
          </cell>
        </row>
        <row r="27">
          <cell r="A27">
            <v>36707</v>
          </cell>
        </row>
        <row r="28">
          <cell r="A28">
            <v>36799</v>
          </cell>
        </row>
        <row r="29">
          <cell r="A29">
            <v>36891</v>
          </cell>
        </row>
        <row r="30">
          <cell r="A30">
            <v>36981</v>
          </cell>
        </row>
        <row r="31">
          <cell r="A31">
            <v>37072</v>
          </cell>
        </row>
        <row r="32">
          <cell r="A32">
            <v>37164</v>
          </cell>
        </row>
        <row r="33">
          <cell r="A33">
            <v>37256</v>
          </cell>
        </row>
        <row r="34">
          <cell r="A34">
            <v>37346</v>
          </cell>
        </row>
        <row r="35">
          <cell r="A35">
            <v>37437</v>
          </cell>
        </row>
        <row r="36">
          <cell r="A36">
            <v>37529</v>
          </cell>
        </row>
        <row r="37">
          <cell r="A37">
            <v>37621</v>
          </cell>
        </row>
        <row r="38">
          <cell r="A38">
            <v>37711</v>
          </cell>
        </row>
        <row r="39">
          <cell r="A39">
            <v>37802</v>
          </cell>
        </row>
        <row r="40">
          <cell r="A40">
            <v>37894</v>
          </cell>
        </row>
        <row r="41">
          <cell r="A41">
            <v>37986</v>
          </cell>
        </row>
        <row r="42">
          <cell r="A42">
            <v>38077</v>
          </cell>
        </row>
        <row r="43">
          <cell r="A43">
            <v>38168</v>
          </cell>
        </row>
        <row r="44">
          <cell r="A44">
            <v>38260</v>
          </cell>
        </row>
        <row r="45">
          <cell r="A45">
            <v>38352</v>
          </cell>
        </row>
        <row r="46">
          <cell r="A46">
            <v>38442</v>
          </cell>
        </row>
        <row r="47">
          <cell r="A47">
            <v>38533</v>
          </cell>
        </row>
        <row r="48">
          <cell r="A48">
            <v>38625</v>
          </cell>
        </row>
        <row r="49">
          <cell r="A49">
            <v>38717</v>
          </cell>
        </row>
        <row r="50">
          <cell r="A50">
            <v>38807</v>
          </cell>
        </row>
        <row r="51">
          <cell r="A51">
            <v>38898</v>
          </cell>
        </row>
        <row r="52">
          <cell r="A52">
            <v>38990</v>
          </cell>
        </row>
        <row r="53">
          <cell r="A53">
            <v>39082</v>
          </cell>
        </row>
        <row r="54">
          <cell r="A54">
            <v>39172</v>
          </cell>
        </row>
        <row r="55">
          <cell r="A55">
            <v>39263</v>
          </cell>
        </row>
        <row r="56">
          <cell r="A56">
            <v>39355</v>
          </cell>
        </row>
        <row r="57">
          <cell r="A57">
            <v>3944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Tables"/>
      <sheetName val="TSE_Graphs"/>
      <sheetName val="TSE_Services"/>
      <sheetName val="BB_D"/>
      <sheetName val="BB_M"/>
      <sheetName val="D_Reserves"/>
      <sheetName val="TSE_A"/>
      <sheetName val="TSE_M"/>
      <sheetName val="Graphs1"/>
      <sheetName val="Graphs2"/>
      <sheetName val="Graphs3"/>
      <sheetName val="BB_GDP"/>
      <sheetName val="D_SAGDP"/>
      <sheetName val="D_GDP"/>
      <sheetName val="TSE_Tab"/>
      <sheetName val="TSE_Annual"/>
      <sheetName val="D_TradeShare"/>
      <sheetName val="TSE_REER"/>
      <sheetName val="Table"/>
      <sheetName val="#REF"/>
    </sheetNames>
    <sheetDataSet>
      <sheetData sheetId="0" refreshError="1"/>
      <sheetData sheetId="1" refreshError="1"/>
      <sheetData sheetId="2">
        <row r="27">
          <cell r="A27">
            <v>34789</v>
          </cell>
          <cell r="B27">
            <v>-1.8</v>
          </cell>
          <cell r="C27">
            <v>6.2</v>
          </cell>
          <cell r="D27">
            <v>772</v>
          </cell>
          <cell r="F27">
            <v>2706</v>
          </cell>
          <cell r="J27">
            <v>-25.856999999999999</v>
          </cell>
          <cell r="K27">
            <v>3.3740008413967235</v>
          </cell>
          <cell r="M27">
            <v>-9204</v>
          </cell>
          <cell r="N27">
            <v>-1.8</v>
          </cell>
          <cell r="S27">
            <v>1.3982635818142051</v>
          </cell>
          <cell r="AD27">
            <v>-16556</v>
          </cell>
          <cell r="AE27">
            <v>-3.1487556937589742</v>
          </cell>
          <cell r="AH27">
            <v>11.288970314246678</v>
          </cell>
          <cell r="AR27">
            <v>0.59930443423177249</v>
          </cell>
          <cell r="AS27">
            <v>2.1006707241336482</v>
          </cell>
          <cell r="BB27">
            <v>-12.956460674157301</v>
          </cell>
        </row>
        <row r="28">
          <cell r="A28">
            <v>34880</v>
          </cell>
        </row>
        <row r="29">
          <cell r="A29">
            <v>34972</v>
          </cell>
        </row>
        <row r="30">
          <cell r="A30">
            <v>35064</v>
          </cell>
        </row>
        <row r="31">
          <cell r="A31">
            <v>35155</v>
          </cell>
        </row>
        <row r="32">
          <cell r="A32">
            <v>35246</v>
          </cell>
        </row>
        <row r="33">
          <cell r="A33">
            <v>35338</v>
          </cell>
        </row>
        <row r="34">
          <cell r="A34">
            <v>35430</v>
          </cell>
        </row>
        <row r="35">
          <cell r="A35">
            <v>35520</v>
          </cell>
        </row>
        <row r="36">
          <cell r="A36">
            <v>35611</v>
          </cell>
        </row>
        <row r="37">
          <cell r="A37">
            <v>35703</v>
          </cell>
        </row>
        <row r="38">
          <cell r="A38">
            <v>35795</v>
          </cell>
        </row>
        <row r="39">
          <cell r="A39">
            <v>35885</v>
          </cell>
        </row>
        <row r="40">
          <cell r="A40">
            <v>35976</v>
          </cell>
        </row>
        <row r="41">
          <cell r="A41">
            <v>36068</v>
          </cell>
        </row>
        <row r="42">
          <cell r="A42">
            <v>36160</v>
          </cell>
        </row>
        <row r="43">
          <cell r="A43">
            <v>36250</v>
          </cell>
        </row>
        <row r="44">
          <cell r="A44">
            <v>36341</v>
          </cell>
        </row>
        <row r="45">
          <cell r="A45">
            <v>36433</v>
          </cell>
        </row>
        <row r="46">
          <cell r="A46">
            <v>36525</v>
          </cell>
        </row>
        <row r="47">
          <cell r="A47">
            <v>36616</v>
          </cell>
        </row>
        <row r="48">
          <cell r="A48">
            <v>36707</v>
          </cell>
        </row>
        <row r="49">
          <cell r="A49">
            <v>36799</v>
          </cell>
        </row>
        <row r="50">
          <cell r="A50">
            <v>36891</v>
          </cell>
        </row>
        <row r="51">
          <cell r="A51">
            <v>36981</v>
          </cell>
        </row>
        <row r="52">
          <cell r="A52">
            <v>37072</v>
          </cell>
        </row>
        <row r="53">
          <cell r="A53">
            <v>37164</v>
          </cell>
        </row>
        <row r="54">
          <cell r="A54">
            <v>37256</v>
          </cell>
        </row>
        <row r="55">
          <cell r="A55">
            <v>37346</v>
          </cell>
        </row>
        <row r="56">
          <cell r="A56">
            <v>37437</v>
          </cell>
        </row>
        <row r="57">
          <cell r="A57">
            <v>37529</v>
          </cell>
        </row>
        <row r="58">
          <cell r="A58">
            <v>37621</v>
          </cell>
        </row>
        <row r="59">
          <cell r="A59">
            <v>37711</v>
          </cell>
        </row>
        <row r="60">
          <cell r="A60">
            <v>37802</v>
          </cell>
        </row>
        <row r="61">
          <cell r="A61">
            <v>37894</v>
          </cell>
        </row>
        <row r="62">
          <cell r="A62">
            <v>37986</v>
          </cell>
        </row>
        <row r="63">
          <cell r="A63">
            <v>38077</v>
          </cell>
        </row>
        <row r="64">
          <cell r="A64">
            <v>38168</v>
          </cell>
        </row>
        <row r="65">
          <cell r="A65">
            <v>38260</v>
          </cell>
        </row>
        <row r="66">
          <cell r="A66">
            <v>38352</v>
          </cell>
        </row>
      </sheetData>
      <sheetData sheetId="3">
        <row r="27">
          <cell r="AA27">
            <v>7260</v>
          </cell>
          <cell r="AY27">
            <v>0.60994211591871672</v>
          </cell>
        </row>
      </sheetData>
      <sheetData sheetId="4" refreshError="1"/>
      <sheetData sheetId="5" refreshError="1"/>
      <sheetData sheetId="6" refreshError="1"/>
      <sheetData sheetId="7">
        <row r="7">
          <cell r="A7">
            <v>31412</v>
          </cell>
          <cell r="D7">
            <v>41.4</v>
          </cell>
          <cell r="E7">
            <v>126.1</v>
          </cell>
          <cell r="G7" t="e">
            <v>#N/A</v>
          </cell>
          <cell r="H7" t="e">
            <v>#N/A</v>
          </cell>
        </row>
        <row r="8">
          <cell r="A8">
            <v>31777</v>
          </cell>
        </row>
        <row r="9">
          <cell r="A9">
            <v>32142</v>
          </cell>
          <cell r="I9">
            <v>178.17145009231157</v>
          </cell>
        </row>
        <row r="10">
          <cell r="A10">
            <v>32508</v>
          </cell>
        </row>
        <row r="11">
          <cell r="A11">
            <v>32873</v>
          </cell>
        </row>
        <row r="12">
          <cell r="A12">
            <v>33238</v>
          </cell>
        </row>
        <row r="13">
          <cell r="A13">
            <v>33603</v>
          </cell>
        </row>
        <row r="14">
          <cell r="A14">
            <v>33969</v>
          </cell>
        </row>
        <row r="15">
          <cell r="A15">
            <v>34334</v>
          </cell>
        </row>
        <row r="16">
          <cell r="A16">
            <v>34699</v>
          </cell>
        </row>
        <row r="17">
          <cell r="A17">
            <v>35064</v>
          </cell>
        </row>
        <row r="18">
          <cell r="A18">
            <v>35430</v>
          </cell>
        </row>
        <row r="19">
          <cell r="A19">
            <v>35795</v>
          </cell>
        </row>
        <row r="20">
          <cell r="A20">
            <v>36160</v>
          </cell>
        </row>
        <row r="21">
          <cell r="A21">
            <v>36525</v>
          </cell>
        </row>
        <row r="22">
          <cell r="A22">
            <v>36891</v>
          </cell>
        </row>
        <row r="23">
          <cell r="A23">
            <v>37256</v>
          </cell>
        </row>
        <row r="24">
          <cell r="A24">
            <v>37621</v>
          </cell>
        </row>
        <row r="25">
          <cell r="A25">
            <v>37986</v>
          </cell>
        </row>
        <row r="26">
          <cell r="A26">
            <v>38352</v>
          </cell>
        </row>
      </sheetData>
      <sheetData sheetId="8">
        <row r="6">
          <cell r="E6" t="str">
            <v>calc</v>
          </cell>
        </row>
        <row r="67">
          <cell r="A67">
            <v>34730</v>
          </cell>
          <cell r="V67">
            <v>46492.523809523802</v>
          </cell>
          <cell r="W67">
            <v>3028.2714285714301</v>
          </cell>
          <cell r="AC67" t="e">
            <v>#N/A</v>
          </cell>
          <cell r="AS67">
            <v>2.8154327424400298</v>
          </cell>
          <cell r="AT67">
            <v>3.3227848101265902</v>
          </cell>
          <cell r="AU67">
            <v>2.19384076629931</v>
          </cell>
          <cell r="AV67">
            <v>9.6875</v>
          </cell>
          <cell r="AZ67">
            <v>1339.92488571429</v>
          </cell>
          <cell r="BA67">
            <v>1466.62857142857</v>
          </cell>
          <cell r="BB67">
            <v>554.91761904761904</v>
          </cell>
          <cell r="BC67">
            <v>13</v>
          </cell>
          <cell r="BD67">
            <v>5.6375000000000002</v>
          </cell>
          <cell r="BE67" t="e">
            <v>#N/A</v>
          </cell>
          <cell r="BZ67">
            <v>16.5566666666667</v>
          </cell>
          <cell r="CQ67">
            <v>105.08</v>
          </cell>
          <cell r="CT67">
            <v>105.08</v>
          </cell>
          <cell r="DH67">
            <v>102.50209839746654</v>
          </cell>
          <cell r="DI67">
            <v>195.10403102819643</v>
          </cell>
          <cell r="DL67">
            <v>102.22</v>
          </cell>
          <cell r="EI67">
            <v>133.73929964801187</v>
          </cell>
          <cell r="EK67">
            <v>131.40712314479595</v>
          </cell>
        </row>
        <row r="68">
          <cell r="A68">
            <v>34758</v>
          </cell>
        </row>
        <row r="69">
          <cell r="A69">
            <v>34789</v>
          </cell>
        </row>
        <row r="70">
          <cell r="A70">
            <v>34819</v>
          </cell>
        </row>
        <row r="71">
          <cell r="A71">
            <v>34850</v>
          </cell>
        </row>
        <row r="72">
          <cell r="A72">
            <v>34880</v>
          </cell>
        </row>
        <row r="73">
          <cell r="A73">
            <v>34911</v>
          </cell>
        </row>
        <row r="74">
          <cell r="A74">
            <v>34942</v>
          </cell>
        </row>
        <row r="75">
          <cell r="A75">
            <v>34972</v>
          </cell>
        </row>
        <row r="76">
          <cell r="A76">
            <v>35003</v>
          </cell>
        </row>
        <row r="77">
          <cell r="A77">
            <v>35033</v>
          </cell>
        </row>
        <row r="78">
          <cell r="A78">
            <v>35064</v>
          </cell>
        </row>
        <row r="79">
          <cell r="A79">
            <v>35095</v>
          </cell>
        </row>
        <row r="80">
          <cell r="A80">
            <v>35124</v>
          </cell>
          <cell r="CJ80">
            <v>118.289999392369</v>
          </cell>
          <cell r="CK80" t="e">
            <v>#N/A</v>
          </cell>
        </row>
        <row r="81">
          <cell r="A81">
            <v>35155</v>
          </cell>
        </row>
        <row r="82">
          <cell r="A82">
            <v>35185</v>
          </cell>
        </row>
        <row r="83">
          <cell r="A83">
            <v>35216</v>
          </cell>
        </row>
        <row r="84">
          <cell r="A84">
            <v>35246</v>
          </cell>
        </row>
        <row r="85">
          <cell r="A85">
            <v>35277</v>
          </cell>
          <cell r="AW85">
            <v>383.46521739130401</v>
          </cell>
          <cell r="AX85">
            <v>393.08749999999998</v>
          </cell>
          <cell r="AY85">
            <v>131.77812499999999</v>
          </cell>
        </row>
        <row r="86">
          <cell r="A86">
            <v>35308</v>
          </cell>
        </row>
        <row r="87">
          <cell r="A87">
            <v>35338</v>
          </cell>
        </row>
        <row r="88">
          <cell r="A88">
            <v>35369</v>
          </cell>
        </row>
        <row r="89">
          <cell r="A89">
            <v>35399</v>
          </cell>
        </row>
        <row r="90">
          <cell r="A90">
            <v>35430</v>
          </cell>
        </row>
        <row r="91">
          <cell r="A91">
            <v>35461</v>
          </cell>
        </row>
        <row r="92">
          <cell r="A92">
            <v>35489</v>
          </cell>
        </row>
        <row r="93">
          <cell r="A93">
            <v>35520</v>
          </cell>
        </row>
        <row r="94">
          <cell r="A94">
            <v>35550</v>
          </cell>
        </row>
        <row r="95">
          <cell r="A95">
            <v>35581</v>
          </cell>
        </row>
        <row r="96">
          <cell r="A96">
            <v>35611</v>
          </cell>
        </row>
        <row r="97">
          <cell r="A97">
            <v>35642</v>
          </cell>
        </row>
        <row r="98">
          <cell r="A98">
            <v>35673</v>
          </cell>
        </row>
        <row r="99">
          <cell r="A99">
            <v>35703</v>
          </cell>
        </row>
        <row r="100">
          <cell r="A100">
            <v>35734</v>
          </cell>
        </row>
        <row r="101">
          <cell r="A101">
            <v>35764</v>
          </cell>
        </row>
        <row r="102">
          <cell r="A102">
            <v>35795</v>
          </cell>
        </row>
        <row r="103">
          <cell r="A103">
            <v>35826</v>
          </cell>
        </row>
        <row r="104">
          <cell r="A104">
            <v>35854</v>
          </cell>
        </row>
        <row r="105">
          <cell r="A105">
            <v>35885</v>
          </cell>
        </row>
        <row r="106">
          <cell r="A106">
            <v>35915</v>
          </cell>
        </row>
        <row r="107">
          <cell r="A107">
            <v>35946</v>
          </cell>
        </row>
        <row r="108">
          <cell r="A108">
            <v>35976</v>
          </cell>
        </row>
        <row r="109">
          <cell r="A109">
            <v>36007</v>
          </cell>
        </row>
        <row r="110">
          <cell r="A110">
            <v>36038</v>
          </cell>
        </row>
        <row r="111">
          <cell r="A111">
            <v>36068</v>
          </cell>
        </row>
        <row r="112">
          <cell r="A112">
            <v>36099</v>
          </cell>
        </row>
        <row r="113">
          <cell r="A113">
            <v>36129</v>
          </cell>
        </row>
        <row r="114">
          <cell r="A114">
            <v>36160</v>
          </cell>
        </row>
        <row r="115">
          <cell r="A115">
            <v>36191</v>
          </cell>
        </row>
        <row r="116">
          <cell r="A116">
            <v>36219</v>
          </cell>
        </row>
        <row r="117">
          <cell r="A117">
            <v>36250</v>
          </cell>
        </row>
        <row r="118">
          <cell r="A118">
            <v>36280</v>
          </cell>
        </row>
        <row r="119">
          <cell r="A119">
            <v>36311</v>
          </cell>
        </row>
        <row r="120">
          <cell r="A120">
            <v>36341</v>
          </cell>
        </row>
        <row r="121">
          <cell r="A121">
            <v>36372</v>
          </cell>
        </row>
        <row r="122">
          <cell r="A122">
            <v>36403</v>
          </cell>
        </row>
        <row r="123">
          <cell r="A123">
            <v>36433</v>
          </cell>
        </row>
        <row r="124">
          <cell r="A124">
            <v>36464</v>
          </cell>
        </row>
        <row r="125">
          <cell r="A125">
            <v>36494</v>
          </cell>
        </row>
        <row r="126">
          <cell r="A126">
            <v>36525</v>
          </cell>
        </row>
        <row r="127">
          <cell r="A127">
            <v>36556</v>
          </cell>
        </row>
        <row r="128">
          <cell r="A128">
            <v>36585</v>
          </cell>
        </row>
        <row r="129">
          <cell r="A129">
            <v>36616</v>
          </cell>
        </row>
        <row r="130">
          <cell r="A130">
            <v>36646</v>
          </cell>
        </row>
        <row r="131">
          <cell r="A131">
            <v>36677</v>
          </cell>
        </row>
        <row r="132">
          <cell r="A132">
            <v>36707</v>
          </cell>
        </row>
        <row r="133">
          <cell r="A133">
            <v>36738</v>
          </cell>
        </row>
        <row r="134">
          <cell r="A134">
            <v>36769</v>
          </cell>
        </row>
        <row r="135">
          <cell r="A135">
            <v>36799</v>
          </cell>
        </row>
        <row r="136">
          <cell r="A136">
            <v>36830</v>
          </cell>
        </row>
        <row r="137">
          <cell r="A137">
            <v>36860</v>
          </cell>
        </row>
        <row r="138">
          <cell r="A138">
            <v>36891</v>
          </cell>
        </row>
        <row r="139">
          <cell r="A139">
            <v>36922</v>
          </cell>
        </row>
        <row r="140">
          <cell r="A140">
            <v>36950</v>
          </cell>
        </row>
        <row r="141">
          <cell r="A141">
            <v>36981</v>
          </cell>
        </row>
        <row r="142">
          <cell r="A142">
            <v>37011</v>
          </cell>
        </row>
        <row r="143">
          <cell r="A143">
            <v>37042</v>
          </cell>
        </row>
        <row r="144">
          <cell r="A144">
            <v>37072</v>
          </cell>
        </row>
        <row r="145">
          <cell r="A145">
            <v>37103</v>
          </cell>
        </row>
        <row r="146">
          <cell r="A146">
            <v>37134</v>
          </cell>
        </row>
        <row r="147">
          <cell r="A147">
            <v>37164</v>
          </cell>
        </row>
        <row r="148">
          <cell r="A148">
            <v>37195</v>
          </cell>
        </row>
        <row r="149">
          <cell r="A149">
            <v>37225</v>
          </cell>
        </row>
        <row r="150">
          <cell r="A150">
            <v>37256</v>
          </cell>
        </row>
        <row r="151">
          <cell r="A151">
            <v>37287</v>
          </cell>
        </row>
        <row r="152">
          <cell r="A152">
            <v>37315</v>
          </cell>
        </row>
        <row r="153">
          <cell r="A153">
            <v>37346</v>
          </cell>
        </row>
        <row r="154">
          <cell r="A154">
            <v>37376</v>
          </cell>
        </row>
        <row r="155">
          <cell r="A155">
            <v>37407</v>
          </cell>
        </row>
        <row r="156">
          <cell r="A156">
            <v>37437</v>
          </cell>
        </row>
        <row r="157">
          <cell r="A157">
            <v>37468</v>
          </cell>
        </row>
        <row r="158">
          <cell r="A158">
            <v>37499</v>
          </cell>
        </row>
        <row r="159">
          <cell r="A159">
            <v>37529</v>
          </cell>
        </row>
        <row r="160">
          <cell r="A160">
            <v>37560</v>
          </cell>
        </row>
        <row r="161">
          <cell r="A161">
            <v>37590</v>
          </cell>
        </row>
        <row r="162">
          <cell r="A162">
            <v>37621</v>
          </cell>
        </row>
        <row r="163">
          <cell r="A163">
            <v>37652</v>
          </cell>
        </row>
        <row r="164">
          <cell r="A164">
            <v>37680</v>
          </cell>
        </row>
        <row r="165">
          <cell r="A165">
            <v>37711</v>
          </cell>
        </row>
        <row r="166">
          <cell r="A166">
            <v>37741</v>
          </cell>
        </row>
        <row r="167">
          <cell r="A167">
            <v>37772</v>
          </cell>
        </row>
        <row r="168">
          <cell r="A168">
            <v>37802</v>
          </cell>
        </row>
        <row r="169">
          <cell r="A169">
            <v>37833</v>
          </cell>
        </row>
        <row r="170">
          <cell r="A170">
            <v>37864</v>
          </cell>
        </row>
        <row r="171">
          <cell r="A171">
            <v>37894</v>
          </cell>
        </row>
        <row r="172">
          <cell r="A172">
            <v>37925</v>
          </cell>
        </row>
        <row r="173">
          <cell r="A173">
            <v>37955</v>
          </cell>
        </row>
        <row r="174">
          <cell r="A174">
            <v>37986</v>
          </cell>
        </row>
        <row r="175">
          <cell r="A175">
            <v>38017</v>
          </cell>
        </row>
        <row r="176">
          <cell r="A176">
            <v>38046</v>
          </cell>
        </row>
        <row r="177">
          <cell r="A177">
            <v>38077</v>
          </cell>
        </row>
        <row r="178">
          <cell r="A178">
            <v>38107</v>
          </cell>
        </row>
        <row r="179">
          <cell r="A179">
            <v>38138</v>
          </cell>
        </row>
        <row r="180">
          <cell r="A180">
            <v>38168</v>
          </cell>
        </row>
        <row r="181">
          <cell r="A181">
            <v>38199</v>
          </cell>
        </row>
        <row r="182">
          <cell r="A182">
            <v>38230</v>
          </cell>
        </row>
        <row r="183">
          <cell r="A183">
            <v>38260</v>
          </cell>
        </row>
        <row r="184">
          <cell r="A184">
            <v>38291</v>
          </cell>
        </row>
        <row r="185">
          <cell r="A185">
            <v>38321</v>
          </cell>
        </row>
        <row r="186">
          <cell r="A186">
            <v>38352</v>
          </cell>
        </row>
        <row r="187">
          <cell r="A187">
            <v>3838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>
            <v>34424</v>
          </cell>
          <cell r="E3">
            <v>4.0999999999999996</v>
          </cell>
          <cell r="G3">
            <v>1.2</v>
          </cell>
          <cell r="O3">
            <v>1.1000000000000001</v>
          </cell>
          <cell r="T3">
            <v>-0.56798518921537</v>
          </cell>
        </row>
        <row r="4">
          <cell r="A4">
            <v>34515</v>
          </cell>
        </row>
        <row r="5">
          <cell r="A5">
            <v>34607</v>
          </cell>
        </row>
        <row r="6">
          <cell r="A6">
            <v>34699</v>
          </cell>
        </row>
        <row r="7">
          <cell r="A7">
            <v>34789</v>
          </cell>
        </row>
        <row r="8">
          <cell r="A8">
            <v>34880</v>
          </cell>
        </row>
        <row r="9">
          <cell r="A9">
            <v>34972</v>
          </cell>
        </row>
        <row r="10">
          <cell r="A10">
            <v>35064</v>
          </cell>
        </row>
        <row r="11">
          <cell r="A11">
            <v>35155</v>
          </cell>
        </row>
        <row r="12">
          <cell r="A12">
            <v>35246</v>
          </cell>
        </row>
        <row r="13">
          <cell r="A13">
            <v>35338</v>
          </cell>
        </row>
        <row r="14">
          <cell r="A14">
            <v>35430</v>
          </cell>
        </row>
        <row r="15">
          <cell r="A15">
            <v>35520</v>
          </cell>
        </row>
        <row r="16">
          <cell r="A16">
            <v>35611</v>
          </cell>
        </row>
        <row r="17">
          <cell r="A17">
            <v>35703</v>
          </cell>
        </row>
        <row r="18">
          <cell r="A18">
            <v>35795</v>
          </cell>
        </row>
        <row r="19">
          <cell r="A19">
            <v>35885</v>
          </cell>
        </row>
        <row r="20">
          <cell r="A20">
            <v>35976</v>
          </cell>
        </row>
        <row r="21">
          <cell r="A21">
            <v>36068</v>
          </cell>
        </row>
        <row r="22">
          <cell r="A22">
            <v>36160</v>
          </cell>
        </row>
        <row r="23">
          <cell r="A23">
            <v>36250</v>
          </cell>
        </row>
        <row r="24">
          <cell r="A24">
            <v>36341</v>
          </cell>
        </row>
        <row r="25">
          <cell r="A25">
            <v>36433</v>
          </cell>
        </row>
        <row r="26">
          <cell r="A26">
            <v>36525</v>
          </cell>
        </row>
        <row r="27">
          <cell r="A27">
            <v>36616</v>
          </cell>
        </row>
        <row r="28">
          <cell r="A28">
            <v>36707</v>
          </cell>
        </row>
        <row r="29">
          <cell r="A29">
            <v>36799</v>
          </cell>
        </row>
        <row r="30">
          <cell r="A30">
            <v>36891</v>
          </cell>
        </row>
        <row r="31">
          <cell r="A31">
            <v>36981</v>
          </cell>
        </row>
        <row r="32">
          <cell r="A32">
            <v>37072</v>
          </cell>
        </row>
        <row r="33">
          <cell r="A33">
            <v>37164</v>
          </cell>
        </row>
        <row r="34">
          <cell r="A34">
            <v>37256</v>
          </cell>
        </row>
        <row r="35">
          <cell r="A35">
            <v>37346</v>
          </cell>
        </row>
        <row r="36">
          <cell r="A36">
            <v>37437</v>
          </cell>
        </row>
        <row r="37">
          <cell r="A37">
            <v>37529</v>
          </cell>
        </row>
        <row r="38">
          <cell r="A38">
            <v>37621</v>
          </cell>
        </row>
        <row r="39">
          <cell r="A39">
            <v>37711</v>
          </cell>
        </row>
        <row r="40">
          <cell r="A40">
            <v>37802</v>
          </cell>
        </row>
        <row r="41">
          <cell r="A41">
            <v>37894</v>
          </cell>
        </row>
        <row r="42">
          <cell r="A42">
            <v>37986</v>
          </cell>
        </row>
        <row r="43">
          <cell r="A43">
            <v>38077</v>
          </cell>
        </row>
        <row r="44">
          <cell r="A44">
            <v>38168</v>
          </cell>
        </row>
        <row r="45">
          <cell r="A45">
            <v>38260</v>
          </cell>
        </row>
        <row r="46">
          <cell r="A46">
            <v>3835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FS"/>
      <sheetName val="Old_SEE"/>
      <sheetName val="New SEE"/>
      <sheetName val="Chart2"/>
      <sheetName val="QES"/>
      <sheetName val="Growth Formal N"/>
      <sheetName val="Growth N Occupation Cats"/>
    </sheetNames>
    <sheetDataSet>
      <sheetData sheetId="0">
        <row r="5">
          <cell r="A5">
            <v>36799</v>
          </cell>
          <cell r="AD5">
            <v>372</v>
          </cell>
        </row>
        <row r="6">
          <cell r="A6">
            <v>36978</v>
          </cell>
        </row>
        <row r="7">
          <cell r="A7">
            <v>37164</v>
          </cell>
        </row>
        <row r="8">
          <cell r="A8">
            <v>37343</v>
          </cell>
        </row>
        <row r="9">
          <cell r="A9">
            <v>37529</v>
          </cell>
        </row>
        <row r="10">
          <cell r="A10">
            <v>37708</v>
          </cell>
        </row>
        <row r="11">
          <cell r="A11">
            <v>37894</v>
          </cell>
        </row>
        <row r="12">
          <cell r="A12">
            <v>38074</v>
          </cell>
        </row>
        <row r="13">
          <cell r="A13">
            <v>38260</v>
          </cell>
        </row>
        <row r="14">
          <cell r="A14">
            <v>38442</v>
          </cell>
        </row>
        <row r="15">
          <cell r="A15">
            <v>38625</v>
          </cell>
        </row>
        <row r="16">
          <cell r="A16">
            <v>38807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R Swap curve"/>
      <sheetName val="ZAR HOLIDAYS"/>
    </sheetNames>
    <sheetDataSet>
      <sheetData sheetId="0" refreshError="1"/>
      <sheetData sheetId="1" refreshError="1">
        <row r="3">
          <cell r="B3">
            <v>37622</v>
          </cell>
        </row>
        <row r="4">
          <cell r="B4">
            <v>37701</v>
          </cell>
        </row>
        <row r="5">
          <cell r="B5">
            <v>37724</v>
          </cell>
        </row>
        <row r="6">
          <cell r="B6">
            <v>37727</v>
          </cell>
        </row>
        <row r="7">
          <cell r="B7">
            <v>37738</v>
          </cell>
        </row>
        <row r="8">
          <cell r="B8">
            <v>37742</v>
          </cell>
        </row>
        <row r="9">
          <cell r="B9">
            <v>37788</v>
          </cell>
        </row>
        <row r="10">
          <cell r="B10">
            <v>37842</v>
          </cell>
        </row>
        <row r="11">
          <cell r="B11">
            <v>37888</v>
          </cell>
        </row>
        <row r="12">
          <cell r="B12">
            <v>37971</v>
          </cell>
        </row>
        <row r="13">
          <cell r="B13">
            <v>37972</v>
          </cell>
        </row>
        <row r="14">
          <cell r="B14">
            <v>37979</v>
          </cell>
        </row>
        <row r="15">
          <cell r="B15">
            <v>37980</v>
          </cell>
        </row>
        <row r="16">
          <cell r="B16">
            <v>37981</v>
          </cell>
        </row>
        <row r="17">
          <cell r="B17">
            <v>37987</v>
          </cell>
        </row>
        <row r="18">
          <cell r="B18">
            <v>38067</v>
          </cell>
        </row>
        <row r="19">
          <cell r="B19">
            <v>38090</v>
          </cell>
        </row>
        <row r="20">
          <cell r="B20">
            <v>38093</v>
          </cell>
        </row>
        <row r="21">
          <cell r="B21">
            <v>38104</v>
          </cell>
        </row>
        <row r="22">
          <cell r="B22">
            <v>38108</v>
          </cell>
        </row>
        <row r="23">
          <cell r="B23">
            <v>38154</v>
          </cell>
        </row>
        <row r="24">
          <cell r="B24">
            <v>38208</v>
          </cell>
        </row>
        <row r="25">
          <cell r="B25">
            <v>38254</v>
          </cell>
        </row>
        <row r="26">
          <cell r="B26">
            <v>38337</v>
          </cell>
        </row>
        <row r="27">
          <cell r="B27">
            <v>38338</v>
          </cell>
        </row>
        <row r="28">
          <cell r="B28">
            <v>38345</v>
          </cell>
        </row>
        <row r="29">
          <cell r="B29">
            <v>38346</v>
          </cell>
        </row>
        <row r="30">
          <cell r="B30">
            <v>38347</v>
          </cell>
        </row>
        <row r="31">
          <cell r="B31">
            <v>38353</v>
          </cell>
        </row>
        <row r="32">
          <cell r="B32">
            <v>38432</v>
          </cell>
        </row>
        <row r="33">
          <cell r="B33">
            <v>38455</v>
          </cell>
        </row>
        <row r="34">
          <cell r="B34">
            <v>38458</v>
          </cell>
        </row>
        <row r="35">
          <cell r="B35">
            <v>38469</v>
          </cell>
        </row>
        <row r="36">
          <cell r="B36">
            <v>38473</v>
          </cell>
        </row>
        <row r="37">
          <cell r="B37">
            <v>38519</v>
          </cell>
        </row>
        <row r="38">
          <cell r="B38">
            <v>38573</v>
          </cell>
        </row>
        <row r="39">
          <cell r="B39">
            <v>38619</v>
          </cell>
        </row>
        <row r="40">
          <cell r="B40">
            <v>38702</v>
          </cell>
        </row>
        <row r="41">
          <cell r="B41">
            <v>38703</v>
          </cell>
        </row>
        <row r="42">
          <cell r="B42">
            <v>38710</v>
          </cell>
        </row>
        <row r="43">
          <cell r="B43">
            <v>38711</v>
          </cell>
        </row>
        <row r="44">
          <cell r="B44">
            <v>38712</v>
          </cell>
        </row>
        <row r="45">
          <cell r="B45">
            <v>38718</v>
          </cell>
        </row>
        <row r="46">
          <cell r="B46">
            <v>38797</v>
          </cell>
        </row>
        <row r="47">
          <cell r="B47">
            <v>38820</v>
          </cell>
        </row>
        <row r="48">
          <cell r="B48">
            <v>38823</v>
          </cell>
        </row>
        <row r="49">
          <cell r="B49">
            <v>38834</v>
          </cell>
        </row>
        <row r="50">
          <cell r="B50">
            <v>38838</v>
          </cell>
        </row>
        <row r="51">
          <cell r="B51">
            <v>38884</v>
          </cell>
        </row>
        <row r="52">
          <cell r="B52">
            <v>38938</v>
          </cell>
        </row>
        <row r="53">
          <cell r="B53">
            <v>38984</v>
          </cell>
        </row>
        <row r="54">
          <cell r="B54">
            <v>39067</v>
          </cell>
        </row>
        <row r="55">
          <cell r="B55">
            <v>39068</v>
          </cell>
        </row>
        <row r="56">
          <cell r="B56">
            <v>39075</v>
          </cell>
        </row>
        <row r="57">
          <cell r="B57">
            <v>39076</v>
          </cell>
        </row>
        <row r="58">
          <cell r="B58">
            <v>39077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expectations"/>
      <sheetName val="Disaggregate expectations"/>
      <sheetName val="Sheet1"/>
      <sheetName val="Sheet2"/>
      <sheetName val="Sheet3"/>
    </sheetNames>
    <sheetDataSet>
      <sheetData sheetId="0" refreshError="1"/>
      <sheetData sheetId="1" refreshError="1"/>
      <sheetData sheetId="2">
        <row r="2">
          <cell r="I2" t="str">
            <v>02Q1</v>
          </cell>
          <cell r="J2" t="str">
            <v>02Q2</v>
          </cell>
          <cell r="K2" t="str">
            <v>02Q3</v>
          </cell>
          <cell r="L2" t="str">
            <v>02Q4</v>
          </cell>
          <cell r="M2" t="str">
            <v>03Q1</v>
          </cell>
          <cell r="N2" t="str">
            <v>03Q2</v>
          </cell>
          <cell r="O2" t="str">
            <v>03Q3</v>
          </cell>
          <cell r="P2" t="str">
            <v>03Q4</v>
          </cell>
          <cell r="Q2" t="str">
            <v>04Q1</v>
          </cell>
          <cell r="R2" t="str">
            <v>04Q2</v>
          </cell>
          <cell r="S2" t="str">
            <v>04Q3</v>
          </cell>
          <cell r="T2" t="str">
            <v>04Q4</v>
          </cell>
          <cell r="U2" t="str">
            <v>05Q1</v>
          </cell>
          <cell r="V2" t="str">
            <v>05Q2</v>
          </cell>
          <cell r="W2" t="str">
            <v>05Q3</v>
          </cell>
          <cell r="X2" t="str">
            <v>05Q4</v>
          </cell>
        </row>
        <row r="6">
          <cell r="I6">
            <v>6.8</v>
          </cell>
        </row>
      </sheetData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  <sheetName val="IYM Model 2009-10 - Version 1"/>
      <sheetName val="Cover"/>
    </sheetNames>
    <sheetDataSet>
      <sheetData sheetId="0" refreshError="1"/>
      <sheetData sheetId="1" refreshError="1"/>
      <sheetData sheetId="2" refreshError="1">
        <row r="223">
          <cell r="C223">
            <v>0</v>
          </cell>
        </row>
        <row r="257">
          <cell r="C25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veRand"/>
      <sheetName val="Reserves+NOFP"/>
      <sheetName val="Exchange data"/>
      <sheetName val="DAILY-INDIC"/>
      <sheetName val="SUM-table"/>
      <sheetName val="Exchangerate-GRAPHS"/>
      <sheetName val="Bond-GRAPHS"/>
      <sheetName val="Graph"/>
      <sheetName val="Yield curv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</sheetNames>
    <sheetDataSet>
      <sheetData sheetId="0" refreshError="1"/>
      <sheetData sheetId="1" refreshError="1">
        <row r="8">
          <cell r="N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ion"/>
      <sheetName val="EC_SocAss"/>
      <sheetName val="FS_SocAss"/>
      <sheetName val="GT_SocAss"/>
      <sheetName val="KZN_SocAss"/>
      <sheetName val="LIM_SocAss"/>
      <sheetName val="MPU_SocAss"/>
      <sheetName val="NC_SocAss"/>
      <sheetName val="NW_SocAss"/>
      <sheetName val="WC_SocAss"/>
      <sheetName val="Summary"/>
    </sheetNames>
    <sheetDataSet>
      <sheetData sheetId="0">
        <row r="2">
          <cell r="O2" t="str">
            <v>FEBRUARY</v>
          </cell>
          <cell r="P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Consol_Fwork"/>
      <sheetName val="Main_Fwork"/>
      <sheetName val="NewPres"/>
      <sheetName val="Consol_Sum"/>
      <sheetName val="Consol_Elements"/>
      <sheetName val="FF consol"/>
      <sheetName val=" NIE"/>
      <sheetName val="Baseline_Adj"/>
      <sheetName val="Division of rev"/>
      <sheetName val="DSC"/>
      <sheetName val="NRF"/>
      <sheetName val="out. PFS link sheet"/>
      <sheetName val="Outcomes"/>
      <sheetName val="Comparisons"/>
      <sheetName val="Presentations"/>
      <sheetName val="Updates"/>
      <sheetName val="Settings"/>
    </sheetNames>
    <sheetDataSet>
      <sheetData sheetId="0"/>
      <sheetData sheetId="1">
        <row r="8">
          <cell r="B8" t="str">
            <v>Nominal GDP</v>
          </cell>
          <cell r="C8">
            <v>3327630000.0000019</v>
          </cell>
          <cell r="D8">
            <v>3609844000.0000024</v>
          </cell>
          <cell r="E8">
            <v>3843776000.0000019</v>
          </cell>
          <cell r="F8">
            <v>4073217903.9640665</v>
          </cell>
          <cell r="G8">
            <v>4388417081.2430458</v>
          </cell>
          <cell r="H8">
            <v>4750724063.7766962</v>
          </cell>
          <cell r="I8">
            <v>5161329942.2384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F8" t="str">
            <v>2015/16</v>
          </cell>
        </row>
      </sheetData>
      <sheetData sheetId="12"/>
      <sheetData sheetId="13">
        <row r="6">
          <cell r="K6" t="str">
            <v>2003/04</v>
          </cell>
        </row>
      </sheetData>
      <sheetData sheetId="14"/>
      <sheetData sheetId="15">
        <row r="94">
          <cell r="B94" t="str">
            <v>MTBPS 2014</v>
          </cell>
        </row>
      </sheetData>
      <sheetData sheetId="16"/>
      <sheetData sheetId="1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and net loan debt graph"/>
      <sheetName val="Index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SARB"/>
      <sheetName val="Pop"/>
      <sheetName val="G1"/>
      <sheetName val="G2"/>
      <sheetName val="G3"/>
      <sheetName val="G4"/>
      <sheetName val="G5"/>
      <sheetName val="G6"/>
      <sheetName val="G7"/>
      <sheetName val="H1"/>
      <sheetName val="H2"/>
      <sheetName val="H3"/>
      <sheetName val="E1"/>
      <sheetName val="E2"/>
      <sheetName val="E3"/>
      <sheetName val="E4"/>
      <sheetName val="E5"/>
      <sheetName val="BEd-data"/>
      <sheetName val="PSEd1"/>
      <sheetName val="PSEd2"/>
      <sheetName val="PB1"/>
      <sheetName val="PB2"/>
      <sheetName val="D1"/>
      <sheetName val="D2"/>
      <sheetName val="D3"/>
      <sheetName val="D4"/>
      <sheetName val="D5"/>
      <sheetName val="Exp1"/>
      <sheetName val="Exp2"/>
      <sheetName val="Exp3"/>
      <sheetName val="Exp5"/>
      <sheetName val="Gap1"/>
      <sheetName val="Concl1"/>
      <sheetName val="Concl2"/>
      <sheetName val="Data"/>
      <sheetName val="Macro"/>
      <sheetName val="Employment"/>
      <sheetName val="Ass"/>
      <sheetName val="SAP"/>
      <sheetName val="Incidence"/>
      <sheetName val="CPI"/>
      <sheetName val="Salaries"/>
      <sheetName val="G-NDP1"/>
      <sheetName val="Sheet1"/>
      <sheetName val="Assumptions table"/>
      <sheetName val="Chart1"/>
      <sheetName val="Space-Time Resear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>
        <row r="3">
          <cell r="B3">
            <v>18.7</v>
          </cell>
        </row>
      </sheetData>
      <sheetData sheetId="57"/>
      <sheetData sheetId="58" refreshError="1"/>
      <sheetData sheetId="59"/>
      <sheetData sheetId="60"/>
      <sheetData sheetId="61" refreshError="1"/>
      <sheetData sheetId="6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 &amp; access"/>
      <sheetName val="Percentages"/>
      <sheetName val="Graphs"/>
      <sheetName val="Totals for grants"/>
      <sheetName val="MIG 2011 census VS MIG 2016 CS"/>
      <sheetName val="MIG census VS MIG CS graphs"/>
      <sheetName val="MIG 2011 census VS MIG 2016 ALL"/>
      <sheetName val="MIG census VS MIG CS graphs ALL"/>
    </sheetNames>
    <sheetDataSet>
      <sheetData sheetId="0"/>
      <sheetData sheetId="1">
        <row r="3">
          <cell r="F3" t="str">
            <v>A</v>
          </cell>
        </row>
        <row r="4">
          <cell r="F4" t="str">
            <v>A</v>
          </cell>
        </row>
        <row r="5">
          <cell r="F5" t="str">
            <v>B</v>
          </cell>
        </row>
        <row r="6">
          <cell r="F6" t="str">
            <v>B</v>
          </cell>
        </row>
        <row r="7">
          <cell r="F7" t="str">
            <v>B</v>
          </cell>
        </row>
        <row r="8">
          <cell r="F8" t="str">
            <v>B</v>
          </cell>
        </row>
        <row r="9">
          <cell r="F9" t="str">
            <v>B</v>
          </cell>
        </row>
        <row r="10">
          <cell r="F10" t="str">
            <v>B</v>
          </cell>
        </row>
        <row r="11">
          <cell r="F11" t="str">
            <v>B</v>
          </cell>
        </row>
        <row r="12">
          <cell r="F12" t="str">
            <v>C</v>
          </cell>
        </row>
        <row r="13">
          <cell r="F13" t="str">
            <v>B</v>
          </cell>
        </row>
        <row r="14">
          <cell r="F14" t="str">
            <v>B</v>
          </cell>
        </row>
        <row r="15">
          <cell r="F15" t="str">
            <v>B</v>
          </cell>
        </row>
        <row r="16">
          <cell r="F16" t="str">
            <v>B</v>
          </cell>
        </row>
        <row r="17">
          <cell r="F17" t="str">
            <v>B</v>
          </cell>
        </row>
        <row r="18">
          <cell r="F18" t="str">
            <v>B</v>
          </cell>
        </row>
        <row r="19">
          <cell r="F19" t="str">
            <v>C</v>
          </cell>
        </row>
        <row r="20">
          <cell r="F20" t="str">
            <v>B</v>
          </cell>
        </row>
        <row r="21">
          <cell r="F21" t="str">
            <v>B</v>
          </cell>
        </row>
        <row r="22">
          <cell r="F22" t="str">
            <v>B</v>
          </cell>
        </row>
        <row r="23">
          <cell r="F23" t="str">
            <v>B</v>
          </cell>
        </row>
        <row r="24">
          <cell r="F24" t="str">
            <v>B</v>
          </cell>
        </row>
        <row r="25">
          <cell r="F25" t="str">
            <v>B</v>
          </cell>
        </row>
        <row r="26">
          <cell r="F26" t="str">
            <v>C</v>
          </cell>
        </row>
        <row r="27">
          <cell r="F27" t="str">
            <v>B</v>
          </cell>
        </row>
        <row r="28">
          <cell r="F28" t="str">
            <v>B</v>
          </cell>
        </row>
        <row r="29">
          <cell r="F29" t="str">
            <v>B</v>
          </cell>
        </row>
        <row r="30">
          <cell r="F30" t="str">
            <v>C</v>
          </cell>
        </row>
        <row r="31">
          <cell r="F31" t="str">
            <v>B</v>
          </cell>
        </row>
        <row r="32">
          <cell r="F32" t="str">
            <v>B</v>
          </cell>
        </row>
        <row r="33">
          <cell r="F33" t="str">
            <v>B</v>
          </cell>
        </row>
        <row r="34">
          <cell r="F34" t="str">
            <v>B</v>
          </cell>
        </row>
        <row r="35">
          <cell r="F35" t="str">
            <v>B</v>
          </cell>
        </row>
        <row r="36">
          <cell r="F36" t="str">
            <v>C</v>
          </cell>
        </row>
        <row r="37">
          <cell r="F37" t="str">
            <v>B</v>
          </cell>
        </row>
        <row r="38">
          <cell r="F38" t="str">
            <v>B</v>
          </cell>
        </row>
        <row r="39">
          <cell r="F39" t="str">
            <v>B</v>
          </cell>
        </row>
        <row r="40">
          <cell r="F40" t="str">
            <v>B</v>
          </cell>
        </row>
        <row r="41">
          <cell r="F41" t="str">
            <v>C</v>
          </cell>
        </row>
        <row r="43">
          <cell r="F43" t="str">
            <v>A</v>
          </cell>
        </row>
        <row r="44">
          <cell r="F44" t="str">
            <v>B</v>
          </cell>
        </row>
        <row r="45">
          <cell r="F45" t="str">
            <v>B</v>
          </cell>
        </row>
        <row r="46">
          <cell r="F46" t="str">
            <v>B</v>
          </cell>
        </row>
        <row r="47">
          <cell r="F47" t="str">
            <v>C</v>
          </cell>
        </row>
        <row r="48">
          <cell r="F48" t="str">
            <v>B</v>
          </cell>
        </row>
        <row r="49">
          <cell r="F49" t="str">
            <v>B</v>
          </cell>
        </row>
        <row r="50">
          <cell r="F50" t="str">
            <v>B</v>
          </cell>
        </row>
        <row r="51">
          <cell r="F51" t="str">
            <v>B</v>
          </cell>
        </row>
        <row r="52">
          <cell r="F52" t="str">
            <v>B</v>
          </cell>
        </row>
        <row r="53">
          <cell r="F53" t="str">
            <v>C</v>
          </cell>
        </row>
        <row r="54">
          <cell r="F54" t="str">
            <v>B</v>
          </cell>
        </row>
        <row r="55">
          <cell r="F55" t="str">
            <v>B</v>
          </cell>
        </row>
        <row r="56">
          <cell r="F56" t="str">
            <v>B</v>
          </cell>
        </row>
        <row r="57">
          <cell r="F57" t="str">
            <v>B</v>
          </cell>
        </row>
        <row r="58">
          <cell r="F58" t="str">
            <v>B</v>
          </cell>
        </row>
        <row r="59">
          <cell r="F59" t="str">
            <v>B</v>
          </cell>
        </row>
        <row r="60">
          <cell r="F60" t="str">
            <v>C</v>
          </cell>
        </row>
        <row r="61">
          <cell r="F61" t="str">
            <v>B</v>
          </cell>
        </row>
        <row r="62">
          <cell r="F62" t="str">
            <v>B</v>
          </cell>
        </row>
        <row r="63">
          <cell r="F63" t="str">
            <v>B</v>
          </cell>
        </row>
        <row r="64">
          <cell r="F64" t="str">
            <v>B</v>
          </cell>
        </row>
        <row r="65">
          <cell r="F65" t="str">
            <v>C</v>
          </cell>
        </row>
        <row r="67">
          <cell r="F67" t="str">
            <v>A</v>
          </cell>
        </row>
        <row r="68">
          <cell r="F68" t="str">
            <v>A</v>
          </cell>
        </row>
        <row r="69">
          <cell r="F69" t="str">
            <v>A</v>
          </cell>
        </row>
        <row r="70">
          <cell r="F70" t="str">
            <v>B</v>
          </cell>
        </row>
        <row r="71">
          <cell r="F71" t="str">
            <v>B</v>
          </cell>
        </row>
        <row r="72">
          <cell r="F72" t="str">
            <v>B</v>
          </cell>
        </row>
        <row r="73">
          <cell r="F73" t="str">
            <v>C</v>
          </cell>
        </row>
        <row r="74">
          <cell r="F74" t="str">
            <v>B</v>
          </cell>
        </row>
        <row r="75">
          <cell r="F75" t="str">
            <v>B</v>
          </cell>
        </row>
        <row r="76">
          <cell r="F76" t="str">
            <v>B</v>
          </cell>
        </row>
        <row r="77">
          <cell r="F77" t="str">
            <v>C</v>
          </cell>
        </row>
        <row r="79">
          <cell r="F79" t="str">
            <v>A</v>
          </cell>
        </row>
        <row r="80">
          <cell r="F80" t="str">
            <v>B</v>
          </cell>
        </row>
        <row r="81">
          <cell r="F81" t="str">
            <v>B</v>
          </cell>
        </row>
        <row r="82">
          <cell r="F82" t="str">
            <v>B</v>
          </cell>
        </row>
        <row r="83">
          <cell r="F83" t="str">
            <v>B</v>
          </cell>
        </row>
        <row r="84">
          <cell r="F84" t="str">
            <v>C</v>
          </cell>
        </row>
        <row r="85">
          <cell r="F85" t="str">
            <v>B</v>
          </cell>
        </row>
        <row r="86">
          <cell r="F86" t="str">
            <v>B</v>
          </cell>
        </row>
        <row r="87">
          <cell r="F87" t="str">
            <v>B</v>
          </cell>
        </row>
        <row r="88">
          <cell r="F88" t="str">
            <v>B</v>
          </cell>
        </row>
        <row r="89">
          <cell r="F89" t="str">
            <v>B</v>
          </cell>
        </row>
        <row r="90">
          <cell r="F90" t="str">
            <v>B</v>
          </cell>
        </row>
        <row r="91">
          <cell r="F91" t="str">
            <v>B</v>
          </cell>
        </row>
        <row r="92">
          <cell r="F92" t="str">
            <v>C</v>
          </cell>
        </row>
        <row r="93">
          <cell r="F93" t="str">
            <v>B</v>
          </cell>
        </row>
        <row r="94">
          <cell r="F94" t="str">
            <v>B</v>
          </cell>
        </row>
        <row r="95">
          <cell r="F95" t="str">
            <v>B</v>
          </cell>
        </row>
        <row r="96">
          <cell r="F96" t="str">
            <v>C</v>
          </cell>
        </row>
        <row r="97">
          <cell r="F97" t="str">
            <v>B</v>
          </cell>
        </row>
        <row r="98">
          <cell r="F98" t="str">
            <v>B</v>
          </cell>
        </row>
        <row r="99">
          <cell r="F99" t="str">
            <v>B</v>
          </cell>
        </row>
        <row r="100">
          <cell r="F100" t="str">
            <v>B</v>
          </cell>
        </row>
        <row r="101">
          <cell r="F101" t="str">
            <v>C</v>
          </cell>
        </row>
        <row r="102">
          <cell r="F102" t="str">
            <v>B</v>
          </cell>
        </row>
        <row r="103">
          <cell r="F103" t="str">
            <v>B</v>
          </cell>
        </row>
        <row r="104">
          <cell r="F104" t="str">
            <v>B</v>
          </cell>
        </row>
        <row r="105">
          <cell r="F105" t="str">
            <v>C</v>
          </cell>
        </row>
        <row r="106">
          <cell r="F106" t="str">
            <v>B</v>
          </cell>
        </row>
        <row r="107">
          <cell r="F107" t="str">
            <v>B</v>
          </cell>
        </row>
        <row r="108">
          <cell r="F108" t="str">
            <v>B</v>
          </cell>
        </row>
        <row r="109">
          <cell r="F109" t="str">
            <v>B</v>
          </cell>
        </row>
        <row r="110">
          <cell r="F110" t="str">
            <v>B</v>
          </cell>
        </row>
        <row r="111">
          <cell r="F111" t="str">
            <v>C</v>
          </cell>
        </row>
        <row r="112">
          <cell r="F112" t="str">
            <v>B</v>
          </cell>
        </row>
        <row r="113">
          <cell r="F113" t="str">
            <v>B</v>
          </cell>
        </row>
        <row r="114">
          <cell r="F114" t="str">
            <v>B</v>
          </cell>
        </row>
        <row r="115">
          <cell r="F115" t="str">
            <v>B</v>
          </cell>
        </row>
        <row r="116">
          <cell r="F116" t="str">
            <v>C</v>
          </cell>
        </row>
        <row r="117">
          <cell r="F117" t="str">
            <v>B</v>
          </cell>
        </row>
        <row r="118">
          <cell r="F118" t="str">
            <v>B</v>
          </cell>
        </row>
        <row r="119">
          <cell r="F119" t="str">
            <v>B</v>
          </cell>
        </row>
        <row r="120">
          <cell r="F120" t="str">
            <v>B</v>
          </cell>
        </row>
        <row r="121">
          <cell r="F121" t="str">
            <v>B</v>
          </cell>
        </row>
        <row r="122">
          <cell r="F122" t="str">
            <v>C</v>
          </cell>
        </row>
        <row r="123">
          <cell r="F123" t="str">
            <v>B</v>
          </cell>
        </row>
        <row r="124">
          <cell r="F124" t="str">
            <v>B</v>
          </cell>
        </row>
        <row r="125">
          <cell r="F125" t="str">
            <v>B</v>
          </cell>
        </row>
        <row r="126">
          <cell r="F126" t="str">
            <v>B</v>
          </cell>
        </row>
        <row r="127">
          <cell r="F127" t="str">
            <v>C</v>
          </cell>
        </row>
        <row r="128">
          <cell r="F128" t="str">
            <v>B</v>
          </cell>
        </row>
        <row r="129">
          <cell r="F129" t="str">
            <v>B</v>
          </cell>
        </row>
        <row r="130">
          <cell r="F130" t="str">
            <v>B</v>
          </cell>
        </row>
        <row r="131">
          <cell r="F131" t="str">
            <v>B</v>
          </cell>
        </row>
        <row r="132">
          <cell r="F132" t="str">
            <v>C</v>
          </cell>
        </row>
        <row r="134">
          <cell r="F134" t="str">
            <v>B</v>
          </cell>
        </row>
        <row r="135">
          <cell r="F135" t="str">
            <v>B</v>
          </cell>
        </row>
        <row r="136">
          <cell r="F136" t="str">
            <v>B</v>
          </cell>
        </row>
        <row r="137">
          <cell r="F137" t="str">
            <v>B</v>
          </cell>
        </row>
        <row r="138">
          <cell r="F138" t="str">
            <v>B</v>
          </cell>
        </row>
        <row r="139">
          <cell r="F139" t="str">
            <v>C</v>
          </cell>
        </row>
        <row r="140">
          <cell r="F140" t="str">
            <v>B</v>
          </cell>
        </row>
        <row r="141">
          <cell r="F141" t="str">
            <v>B</v>
          </cell>
        </row>
        <row r="142">
          <cell r="F142" t="str">
            <v>B</v>
          </cell>
        </row>
        <row r="143">
          <cell r="F143" t="str">
            <v>B</v>
          </cell>
        </row>
        <row r="144">
          <cell r="F144" t="str">
            <v>C</v>
          </cell>
        </row>
        <row r="145">
          <cell r="F145" t="str">
            <v>B</v>
          </cell>
        </row>
        <row r="146">
          <cell r="F146" t="str">
            <v>B</v>
          </cell>
        </row>
        <row r="147">
          <cell r="F147" t="str">
            <v>B</v>
          </cell>
        </row>
        <row r="148">
          <cell r="F148" t="str">
            <v>B</v>
          </cell>
        </row>
        <row r="149">
          <cell r="F149" t="str">
            <v>C</v>
          </cell>
        </row>
        <row r="150">
          <cell r="F150" t="str">
            <v>B</v>
          </cell>
        </row>
        <row r="151">
          <cell r="F151" t="str">
            <v>B</v>
          </cell>
        </row>
        <row r="152">
          <cell r="F152" t="str">
            <v>B</v>
          </cell>
        </row>
        <row r="153">
          <cell r="F153" t="str">
            <v>B</v>
          </cell>
        </row>
        <row r="154">
          <cell r="F154" t="str">
            <v>B</v>
          </cell>
        </row>
        <row r="155">
          <cell r="F155" t="str">
            <v>C</v>
          </cell>
        </row>
        <row r="156">
          <cell r="F156" t="str">
            <v>B</v>
          </cell>
        </row>
        <row r="157">
          <cell r="F157" t="str">
            <v>B</v>
          </cell>
        </row>
        <row r="158">
          <cell r="F158" t="str">
            <v>B</v>
          </cell>
        </row>
        <row r="159">
          <cell r="F159" t="str">
            <v>B</v>
          </cell>
        </row>
        <row r="160">
          <cell r="F160" t="str">
            <v>C</v>
          </cell>
        </row>
        <row r="162">
          <cell r="F162" t="str">
            <v>B</v>
          </cell>
        </row>
        <row r="163">
          <cell r="F163" t="str">
            <v>B</v>
          </cell>
        </row>
        <row r="164">
          <cell r="F164" t="str">
            <v>B</v>
          </cell>
        </row>
        <row r="165">
          <cell r="F165" t="str">
            <v>B</v>
          </cell>
        </row>
        <row r="166">
          <cell r="F166" t="str">
            <v>B</v>
          </cell>
        </row>
        <row r="167">
          <cell r="F167" t="str">
            <v>B</v>
          </cell>
        </row>
        <row r="168">
          <cell r="F168" t="str">
            <v>B</v>
          </cell>
        </row>
        <row r="169">
          <cell r="F169" t="str">
            <v>C</v>
          </cell>
        </row>
        <row r="170">
          <cell r="F170" t="str">
            <v>B</v>
          </cell>
        </row>
        <row r="171">
          <cell r="F171" t="str">
            <v>B</v>
          </cell>
        </row>
        <row r="172">
          <cell r="F172" t="str">
            <v>B</v>
          </cell>
        </row>
        <row r="173">
          <cell r="F173" t="str">
            <v>B</v>
          </cell>
        </row>
        <row r="174">
          <cell r="F174" t="str">
            <v>B</v>
          </cell>
        </row>
        <row r="175">
          <cell r="F175" t="str">
            <v>B</v>
          </cell>
        </row>
        <row r="176">
          <cell r="F176" t="str">
            <v>C</v>
          </cell>
        </row>
        <row r="177">
          <cell r="F177" t="str">
            <v>B</v>
          </cell>
        </row>
        <row r="178">
          <cell r="F178" t="str">
            <v>B</v>
          </cell>
        </row>
        <row r="179">
          <cell r="F179" t="str">
            <v>B</v>
          </cell>
        </row>
        <row r="180">
          <cell r="F180" t="str">
            <v>B</v>
          </cell>
        </row>
        <row r="181">
          <cell r="F181" t="str">
            <v>C</v>
          </cell>
        </row>
        <row r="183">
          <cell r="F183" t="str">
            <v>B</v>
          </cell>
        </row>
        <row r="184">
          <cell r="F184" t="str">
            <v>B</v>
          </cell>
        </row>
        <row r="185">
          <cell r="F185" t="str">
            <v>B</v>
          </cell>
        </row>
        <row r="186">
          <cell r="F186" t="str">
            <v>B</v>
          </cell>
        </row>
        <row r="187">
          <cell r="F187" t="str">
            <v>B</v>
          </cell>
        </row>
        <row r="188">
          <cell r="F188" t="str">
            <v>B</v>
          </cell>
        </row>
        <row r="189">
          <cell r="F189" t="str">
            <v>C</v>
          </cell>
        </row>
        <row r="190">
          <cell r="F190" t="str">
            <v>B</v>
          </cell>
        </row>
        <row r="191">
          <cell r="F191" t="str">
            <v>B</v>
          </cell>
        </row>
        <row r="192">
          <cell r="F192" t="str">
            <v>B</v>
          </cell>
        </row>
        <row r="193">
          <cell r="F193" t="str">
            <v>B</v>
          </cell>
        </row>
        <row r="194">
          <cell r="F194" t="str">
            <v>B</v>
          </cell>
        </row>
        <row r="195">
          <cell r="F195" t="str">
            <v>B</v>
          </cell>
        </row>
        <row r="196">
          <cell r="F196" t="str">
            <v>B</v>
          </cell>
        </row>
        <row r="197">
          <cell r="F197" t="str">
            <v>B</v>
          </cell>
        </row>
        <row r="198">
          <cell r="F198" t="str">
            <v>C</v>
          </cell>
        </row>
        <row r="199">
          <cell r="F199" t="str">
            <v>B</v>
          </cell>
        </row>
        <row r="200">
          <cell r="F200" t="str">
            <v>B</v>
          </cell>
        </row>
        <row r="201">
          <cell r="F201" t="str">
            <v>B</v>
          </cell>
        </row>
        <row r="202">
          <cell r="F202" t="str">
            <v>B</v>
          </cell>
        </row>
        <row r="203">
          <cell r="F203" t="str">
            <v>B</v>
          </cell>
        </row>
        <row r="204">
          <cell r="F204" t="str">
            <v>C</v>
          </cell>
        </row>
        <row r="205">
          <cell r="F205" t="str">
            <v>B</v>
          </cell>
        </row>
        <row r="206">
          <cell r="F206" t="str">
            <v>B</v>
          </cell>
        </row>
        <row r="207">
          <cell r="F207" t="str">
            <v>B</v>
          </cell>
        </row>
        <row r="208">
          <cell r="F208" t="str">
            <v>B</v>
          </cell>
        </row>
        <row r="209">
          <cell r="F209" t="str">
            <v>C</v>
          </cell>
        </row>
        <row r="210">
          <cell r="F210" t="str">
            <v>B</v>
          </cell>
        </row>
        <row r="211">
          <cell r="F211" t="str">
            <v>B</v>
          </cell>
        </row>
        <row r="212">
          <cell r="F212" t="str">
            <v>B</v>
          </cell>
        </row>
        <row r="213">
          <cell r="F213" t="str">
            <v>C</v>
          </cell>
        </row>
        <row r="215">
          <cell r="F215" t="str">
            <v>B</v>
          </cell>
        </row>
        <row r="216">
          <cell r="F216" t="str">
            <v>B</v>
          </cell>
        </row>
        <row r="217">
          <cell r="F217" t="str">
            <v>B</v>
          </cell>
        </row>
        <row r="218">
          <cell r="F218" t="str">
            <v>B</v>
          </cell>
        </row>
        <row r="219">
          <cell r="F219" t="str">
            <v>B</v>
          </cell>
        </row>
        <row r="220">
          <cell r="F220" t="str">
            <v>C</v>
          </cell>
        </row>
        <row r="221">
          <cell r="F221" t="str">
            <v>B</v>
          </cell>
        </row>
        <row r="222">
          <cell r="F222" t="str">
            <v>B</v>
          </cell>
        </row>
        <row r="223">
          <cell r="F223" t="str">
            <v>B</v>
          </cell>
        </row>
        <row r="224">
          <cell r="F224" t="str">
            <v>B</v>
          </cell>
        </row>
        <row r="225">
          <cell r="F225" t="str">
            <v>B</v>
          </cell>
        </row>
        <row r="226">
          <cell r="F226" t="str">
            <v>C</v>
          </cell>
        </row>
        <row r="227">
          <cell r="F227" t="str">
            <v>B</v>
          </cell>
        </row>
        <row r="228">
          <cell r="F228" t="str">
            <v>B</v>
          </cell>
        </row>
        <row r="229">
          <cell r="F229" t="str">
            <v>B</v>
          </cell>
        </row>
        <row r="230">
          <cell r="F230" t="str">
            <v>B</v>
          </cell>
        </row>
        <row r="231">
          <cell r="F231" t="str">
            <v>B</v>
          </cell>
        </row>
        <row r="232">
          <cell r="F232" t="str">
            <v>C</v>
          </cell>
        </row>
        <row r="233">
          <cell r="F233" t="str">
            <v>B</v>
          </cell>
        </row>
        <row r="234">
          <cell r="F234" t="str">
            <v>B</v>
          </cell>
        </row>
        <row r="235">
          <cell r="F235" t="str">
            <v>B</v>
          </cell>
        </row>
        <row r="236">
          <cell r="F236" t="str">
            <v>C</v>
          </cell>
        </row>
        <row r="238">
          <cell r="F238" t="str">
            <v>A</v>
          </cell>
        </row>
        <row r="239">
          <cell r="F239" t="str">
            <v>B</v>
          </cell>
        </row>
        <row r="240">
          <cell r="F240" t="str">
            <v>B</v>
          </cell>
        </row>
        <row r="241">
          <cell r="F241" t="str">
            <v>B</v>
          </cell>
        </row>
        <row r="242">
          <cell r="F242" t="str">
            <v>B</v>
          </cell>
        </row>
        <row r="243">
          <cell r="F243" t="str">
            <v>B</v>
          </cell>
        </row>
        <row r="244">
          <cell r="F244" t="str">
            <v>C</v>
          </cell>
        </row>
        <row r="245">
          <cell r="F245" t="str">
            <v>B</v>
          </cell>
        </row>
        <row r="246">
          <cell r="F246" t="str">
            <v>B</v>
          </cell>
        </row>
        <row r="247">
          <cell r="F247" t="str">
            <v>B</v>
          </cell>
        </row>
        <row r="248">
          <cell r="F248" t="str">
            <v>B</v>
          </cell>
        </row>
        <row r="249">
          <cell r="F249" t="str">
            <v>B</v>
          </cell>
        </row>
        <row r="250">
          <cell r="F250" t="str">
            <v>C</v>
          </cell>
        </row>
        <row r="251">
          <cell r="F251" t="str">
            <v>B</v>
          </cell>
        </row>
        <row r="252">
          <cell r="F252" t="str">
            <v>B</v>
          </cell>
        </row>
        <row r="253">
          <cell r="F253" t="str">
            <v>B</v>
          </cell>
        </row>
        <row r="254">
          <cell r="F254" t="str">
            <v>B</v>
          </cell>
        </row>
        <row r="255">
          <cell r="F255" t="str">
            <v>C</v>
          </cell>
        </row>
        <row r="256">
          <cell r="F256" t="str">
            <v>B</v>
          </cell>
        </row>
        <row r="257">
          <cell r="F257" t="str">
            <v>B</v>
          </cell>
        </row>
        <row r="258">
          <cell r="F258" t="str">
            <v>B</v>
          </cell>
        </row>
        <row r="259">
          <cell r="F259" t="str">
            <v>B</v>
          </cell>
        </row>
        <row r="260">
          <cell r="F260" t="str">
            <v>B</v>
          </cell>
        </row>
        <row r="261">
          <cell r="F261" t="str">
            <v>B</v>
          </cell>
        </row>
        <row r="262">
          <cell r="F262" t="str">
            <v>B</v>
          </cell>
        </row>
        <row r="263">
          <cell r="F263" t="str">
            <v>C</v>
          </cell>
        </row>
        <row r="264">
          <cell r="F264" t="str">
            <v>B</v>
          </cell>
        </row>
        <row r="265">
          <cell r="F265" t="str">
            <v>B</v>
          </cell>
        </row>
        <row r="266">
          <cell r="F266" t="str">
            <v>B</v>
          </cell>
        </row>
        <row r="267">
          <cell r="F267" t="str">
            <v>C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art2"/>
      <sheetName val="AllocationSplit"/>
      <sheetName val="Chart1"/>
      <sheetName val="RateMovements"/>
      <sheetName val="Sheet1"/>
      <sheetName val="Sheet2"/>
      <sheetName val="MPIC"/>
      <sheetName val="LOOKUP"/>
    </sheetNames>
    <sheetDataSet>
      <sheetData sheetId="0" refreshError="1">
        <row r="6">
          <cell r="A6" t="str">
            <v>Auction Date</v>
          </cell>
          <cell r="B6" t="str">
            <v>Days</v>
          </cell>
          <cell r="C6" t="str">
            <v>Maturity Date</v>
          </cell>
          <cell r="D6" t="str">
            <v>Liquidity Required (as calc. before tender)</v>
          </cell>
          <cell r="E6" t="str">
            <v>Amount on Offer (tender amount)</v>
          </cell>
          <cell r="F6" t="str">
            <v>Liquidity Provided (%)</v>
          </cell>
          <cell r="G6" t="str">
            <v>Amount Received</v>
          </cell>
          <cell r="H6" t="str">
            <v>Amount Allotted</v>
          </cell>
          <cell r="I6" t="str">
            <v>Standard</v>
          </cell>
          <cell r="J6" t="str">
            <v>ABSA</v>
          </cell>
          <cell r="K6" t="str">
            <v>FNB</v>
          </cell>
          <cell r="L6" t="str">
            <v>Nedcor</v>
          </cell>
          <cell r="M6" t="str">
            <v>Other</v>
          </cell>
          <cell r="O6" t="str">
            <v>Allotted in Full (Rate)</v>
          </cell>
          <cell r="P6" t="str">
            <v>Allotted in Part (Rate)</v>
          </cell>
          <cell r="Q6" t="str">
            <v>% Allotted in Part</v>
          </cell>
          <cell r="R6" t="str">
            <v>Average Rate</v>
          </cell>
          <cell r="S6" t="str">
            <v>Highest Bid (Rate)</v>
          </cell>
          <cell r="T6" t="str">
            <v>Lowest Bid (Rate)</v>
          </cell>
          <cell r="U6" t="str">
            <v>Marginal Lending (% points)</v>
          </cell>
          <cell r="V6" t="str">
            <v>Marginal Lending Rate</v>
          </cell>
          <cell r="W6" t="str">
            <v>Amount on Offer (2nd Repo)</v>
          </cell>
          <cell r="X6" t="str">
            <v>Amount Received (2nd Repo)</v>
          </cell>
          <cell r="Y6" t="str">
            <v>2nd Repo Allotted</v>
          </cell>
          <cell r="Z6" t="str">
            <v>Standard</v>
          </cell>
          <cell r="AA6" t="str">
            <v>ABSA</v>
          </cell>
          <cell r="AB6" t="str">
            <v>FNB</v>
          </cell>
          <cell r="AC6" t="str">
            <v>Nedcor</v>
          </cell>
          <cell r="AD6" t="str">
            <v>Other</v>
          </cell>
          <cell r="AF6" t="str">
            <v>Total Repo Allotment</v>
          </cell>
          <cell r="AG6" t="str">
            <v>Standard</v>
          </cell>
          <cell r="AH6" t="str">
            <v>ABSA</v>
          </cell>
          <cell r="AI6" t="str">
            <v>FNB</v>
          </cell>
          <cell r="AJ6" t="str">
            <v>Nedcor</v>
          </cell>
          <cell r="AK6" t="str">
            <v>Other</v>
          </cell>
          <cell r="AL6" t="str">
            <v>Days</v>
          </cell>
          <cell r="AM6" t="str">
            <v>Maturity Date</v>
          </cell>
          <cell r="AN6" t="str">
            <v>Amount on Offer (tender amount)</v>
          </cell>
          <cell r="AO6" t="str">
            <v>Amount Received</v>
          </cell>
          <cell r="AP6" t="str">
            <v>Amount Allotted</v>
          </cell>
          <cell r="AQ6" t="str">
            <v>Standard</v>
          </cell>
          <cell r="AR6" t="str">
            <v>ABSA</v>
          </cell>
          <cell r="AS6" t="str">
            <v>FNB</v>
          </cell>
          <cell r="AT6" t="str">
            <v>Nedcor</v>
          </cell>
          <cell r="AU6" t="str">
            <v>Other</v>
          </cell>
          <cell r="AW6" t="str">
            <v>Allotted in Full (Rate)</v>
          </cell>
          <cell r="AX6" t="str">
            <v>Allotted in Part (Rate)</v>
          </cell>
          <cell r="AY6" t="str">
            <v>% Allotted in Part</v>
          </cell>
          <cell r="AZ6" t="str">
            <v>Average Rate</v>
          </cell>
          <cell r="BA6" t="str">
            <v>Highest Bid (Rate)</v>
          </cell>
          <cell r="BB6" t="str">
            <v>Lowest Bid (Rate)</v>
          </cell>
          <cell r="BC6" t="str">
            <v>INSTRUMENT</v>
          </cell>
          <cell r="BD6" t="str">
            <v>NOMINAL</v>
          </cell>
          <cell r="BE6" t="str">
            <v>PRIME</v>
          </cell>
          <cell r="BF6" t="str">
            <v>Repo / Prime Gap</v>
          </cell>
          <cell r="BG6" t="str">
            <v>REPO MOVEMENT (BPS)</v>
          </cell>
          <cell r="BH6" t="str">
            <v>Movement since last prime cut</v>
          </cell>
          <cell r="BI6" t="str">
            <v>EST. DAYS TO NEXT PRIME CUT</v>
          </cell>
          <cell r="BJ6" t="str">
            <v>Gov. Bonds</v>
          </cell>
          <cell r="BK6" t="str">
            <v>TBs</v>
          </cell>
          <cell r="BL6" t="str">
            <v>SARB Debentures</v>
          </cell>
          <cell r="BM6" t="str">
            <v>Landbank Bills</v>
          </cell>
        </row>
        <row r="7">
          <cell r="A7">
            <v>35863</v>
          </cell>
          <cell r="B7">
            <v>7</v>
          </cell>
          <cell r="C7">
            <v>35870</v>
          </cell>
          <cell r="D7">
            <v>1000</v>
          </cell>
          <cell r="E7">
            <v>1000</v>
          </cell>
          <cell r="F7">
            <v>100</v>
          </cell>
          <cell r="G7">
            <v>12900</v>
          </cell>
          <cell r="H7">
            <v>1000</v>
          </cell>
          <cell r="I7">
            <v>388</v>
          </cell>
          <cell r="J7">
            <v>171</v>
          </cell>
          <cell r="K7">
            <v>426</v>
          </cell>
          <cell r="L7">
            <v>15</v>
          </cell>
          <cell r="M7">
            <v>0</v>
          </cell>
          <cell r="N7">
            <v>0</v>
          </cell>
          <cell r="O7">
            <v>0</v>
          </cell>
          <cell r="P7">
            <v>15</v>
          </cell>
          <cell r="Q7">
            <v>77</v>
          </cell>
          <cell r="R7">
            <v>15</v>
          </cell>
          <cell r="S7">
            <v>15</v>
          </cell>
          <cell r="T7">
            <v>15</v>
          </cell>
          <cell r="U7">
            <v>1</v>
          </cell>
          <cell r="V7">
            <v>16</v>
          </cell>
          <cell r="AF7">
            <v>1000</v>
          </cell>
          <cell r="AG7">
            <v>388</v>
          </cell>
          <cell r="AH7">
            <v>171</v>
          </cell>
          <cell r="AI7">
            <v>426</v>
          </cell>
          <cell r="AJ7">
            <v>15</v>
          </cell>
          <cell r="AK7">
            <v>0</v>
          </cell>
        </row>
        <row r="8">
          <cell r="A8">
            <v>35864</v>
          </cell>
          <cell r="B8">
            <v>7</v>
          </cell>
          <cell r="C8">
            <v>35871</v>
          </cell>
          <cell r="D8">
            <v>800</v>
          </cell>
          <cell r="E8">
            <v>800</v>
          </cell>
          <cell r="F8">
            <v>100</v>
          </cell>
          <cell r="G8">
            <v>1500</v>
          </cell>
          <cell r="H8">
            <v>800</v>
          </cell>
          <cell r="I8">
            <v>373</v>
          </cell>
          <cell r="J8">
            <v>320</v>
          </cell>
          <cell r="K8">
            <v>10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5</v>
          </cell>
          <cell r="Q8">
            <v>53</v>
          </cell>
          <cell r="R8">
            <v>15</v>
          </cell>
          <cell r="S8">
            <v>15</v>
          </cell>
          <cell r="T8">
            <v>15</v>
          </cell>
          <cell r="U8">
            <v>1</v>
          </cell>
          <cell r="V8">
            <v>16</v>
          </cell>
          <cell r="AF8">
            <v>800</v>
          </cell>
          <cell r="AG8">
            <v>373</v>
          </cell>
          <cell r="AH8">
            <v>320</v>
          </cell>
          <cell r="AI8">
            <v>107</v>
          </cell>
          <cell r="AJ8">
            <v>0</v>
          </cell>
          <cell r="AK8">
            <v>0</v>
          </cell>
        </row>
        <row r="9">
          <cell r="A9">
            <v>35865</v>
          </cell>
          <cell r="B9">
            <v>7</v>
          </cell>
          <cell r="C9">
            <v>35872</v>
          </cell>
          <cell r="D9">
            <v>900</v>
          </cell>
          <cell r="E9">
            <v>900</v>
          </cell>
          <cell r="F9">
            <v>100</v>
          </cell>
          <cell r="G9">
            <v>2100</v>
          </cell>
          <cell r="H9">
            <v>900</v>
          </cell>
          <cell r="I9">
            <v>300</v>
          </cell>
          <cell r="J9">
            <v>257</v>
          </cell>
          <cell r="K9">
            <v>34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</v>
          </cell>
          <cell r="Q9">
            <v>42</v>
          </cell>
          <cell r="R9">
            <v>15</v>
          </cell>
          <cell r="S9">
            <v>15</v>
          </cell>
          <cell r="T9">
            <v>15</v>
          </cell>
          <cell r="U9">
            <v>1</v>
          </cell>
          <cell r="V9">
            <v>16</v>
          </cell>
          <cell r="AF9">
            <v>900</v>
          </cell>
          <cell r="AG9">
            <v>300</v>
          </cell>
          <cell r="AH9">
            <v>257</v>
          </cell>
          <cell r="AI9">
            <v>343</v>
          </cell>
          <cell r="AJ9">
            <v>0</v>
          </cell>
          <cell r="AK9">
            <v>0</v>
          </cell>
        </row>
        <row r="10">
          <cell r="A10">
            <v>35866</v>
          </cell>
          <cell r="B10">
            <v>7</v>
          </cell>
          <cell r="C10">
            <v>35873</v>
          </cell>
          <cell r="D10">
            <v>400</v>
          </cell>
          <cell r="E10">
            <v>400</v>
          </cell>
          <cell r="F10">
            <v>100</v>
          </cell>
          <cell r="G10">
            <v>610</v>
          </cell>
          <cell r="H10">
            <v>400</v>
          </cell>
          <cell r="I10">
            <v>262</v>
          </cell>
          <cell r="J10">
            <v>131</v>
          </cell>
          <cell r="K10">
            <v>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5</v>
          </cell>
          <cell r="Q10">
            <v>65</v>
          </cell>
          <cell r="R10">
            <v>15</v>
          </cell>
          <cell r="S10">
            <v>15</v>
          </cell>
          <cell r="T10">
            <v>15</v>
          </cell>
          <cell r="U10">
            <v>1</v>
          </cell>
          <cell r="V10">
            <v>16</v>
          </cell>
          <cell r="AF10">
            <v>400</v>
          </cell>
          <cell r="AG10">
            <v>262</v>
          </cell>
          <cell r="AH10">
            <v>131</v>
          </cell>
          <cell r="AI10">
            <v>7</v>
          </cell>
          <cell r="AJ10">
            <v>0</v>
          </cell>
          <cell r="AK10">
            <v>0</v>
          </cell>
        </row>
        <row r="11">
          <cell r="A11">
            <v>35867</v>
          </cell>
          <cell r="B11">
            <v>7</v>
          </cell>
          <cell r="C11">
            <v>35874</v>
          </cell>
          <cell r="D11">
            <v>900</v>
          </cell>
          <cell r="E11">
            <v>900</v>
          </cell>
          <cell r="F11">
            <v>100</v>
          </cell>
          <cell r="G11">
            <v>2050</v>
          </cell>
          <cell r="H11">
            <v>900</v>
          </cell>
          <cell r="I11">
            <v>395</v>
          </cell>
          <cell r="J11">
            <v>176</v>
          </cell>
          <cell r="K11">
            <v>329</v>
          </cell>
          <cell r="L11">
            <v>0</v>
          </cell>
          <cell r="M11">
            <v>0</v>
          </cell>
          <cell r="O11">
            <v>0</v>
          </cell>
          <cell r="P11">
            <v>15</v>
          </cell>
          <cell r="Q11">
            <v>43</v>
          </cell>
          <cell r="R11">
            <v>15</v>
          </cell>
          <cell r="S11">
            <v>15</v>
          </cell>
          <cell r="T11">
            <v>15</v>
          </cell>
          <cell r="U11">
            <v>1</v>
          </cell>
          <cell r="V11">
            <v>16</v>
          </cell>
          <cell r="AF11">
            <v>900</v>
          </cell>
          <cell r="AG11">
            <v>395</v>
          </cell>
          <cell r="AH11">
            <v>176</v>
          </cell>
          <cell r="AI11">
            <v>329</v>
          </cell>
          <cell r="AJ11">
            <v>0</v>
          </cell>
          <cell r="AK11">
            <v>0</v>
          </cell>
        </row>
        <row r="12">
          <cell r="A12">
            <v>35870</v>
          </cell>
          <cell r="B12">
            <v>7</v>
          </cell>
          <cell r="C12">
            <v>35877</v>
          </cell>
          <cell r="D12">
            <v>1300</v>
          </cell>
          <cell r="E12">
            <v>1300</v>
          </cell>
          <cell r="F12">
            <v>100</v>
          </cell>
          <cell r="G12">
            <v>2900</v>
          </cell>
          <cell r="H12">
            <v>1300</v>
          </cell>
          <cell r="I12">
            <v>650</v>
          </cell>
          <cell r="J12">
            <v>65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15</v>
          </cell>
          <cell r="Q12">
            <v>65</v>
          </cell>
          <cell r="R12">
            <v>15</v>
          </cell>
          <cell r="S12">
            <v>15</v>
          </cell>
          <cell r="T12">
            <v>15</v>
          </cell>
          <cell r="U12">
            <v>1</v>
          </cell>
          <cell r="V12">
            <v>16</v>
          </cell>
          <cell r="AF12">
            <v>1300</v>
          </cell>
          <cell r="AG12">
            <v>650</v>
          </cell>
          <cell r="AH12">
            <v>650</v>
          </cell>
          <cell r="AI12">
            <v>0</v>
          </cell>
          <cell r="AJ12">
            <v>0</v>
          </cell>
          <cell r="AK12">
            <v>0</v>
          </cell>
        </row>
        <row r="13">
          <cell r="A13">
            <v>35871</v>
          </cell>
          <cell r="B13">
            <v>7</v>
          </cell>
          <cell r="C13">
            <v>35878</v>
          </cell>
          <cell r="D13">
            <v>1800</v>
          </cell>
          <cell r="E13">
            <v>1800</v>
          </cell>
          <cell r="F13">
            <v>100</v>
          </cell>
          <cell r="G13">
            <v>2400</v>
          </cell>
          <cell r="H13">
            <v>1800</v>
          </cell>
          <cell r="I13">
            <v>235</v>
          </cell>
          <cell r="J13">
            <v>939</v>
          </cell>
          <cell r="K13">
            <v>62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</v>
          </cell>
          <cell r="Q13">
            <v>78</v>
          </cell>
          <cell r="R13">
            <v>15</v>
          </cell>
          <cell r="S13">
            <v>15</v>
          </cell>
          <cell r="T13">
            <v>15</v>
          </cell>
          <cell r="U13">
            <v>1</v>
          </cell>
          <cell r="V13">
            <v>16</v>
          </cell>
          <cell r="AF13">
            <v>1800</v>
          </cell>
          <cell r="AG13">
            <v>235</v>
          </cell>
          <cell r="AH13">
            <v>939</v>
          </cell>
          <cell r="AI13">
            <v>626</v>
          </cell>
          <cell r="AJ13">
            <v>0</v>
          </cell>
          <cell r="AK13">
            <v>0</v>
          </cell>
        </row>
        <row r="14">
          <cell r="A14">
            <v>35872</v>
          </cell>
          <cell r="B14">
            <v>7</v>
          </cell>
          <cell r="C14">
            <v>35879</v>
          </cell>
          <cell r="D14">
            <v>250</v>
          </cell>
          <cell r="E14">
            <v>250</v>
          </cell>
          <cell r="F14">
            <v>100</v>
          </cell>
          <cell r="G14">
            <v>325</v>
          </cell>
          <cell r="H14">
            <v>250</v>
          </cell>
          <cell r="I14">
            <v>58</v>
          </cell>
          <cell r="J14">
            <v>0</v>
          </cell>
          <cell r="K14">
            <v>19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5</v>
          </cell>
          <cell r="Q14">
            <v>76</v>
          </cell>
          <cell r="R14">
            <v>15</v>
          </cell>
          <cell r="S14">
            <v>15</v>
          </cell>
          <cell r="T14">
            <v>15</v>
          </cell>
          <cell r="U14">
            <v>1</v>
          </cell>
          <cell r="V14">
            <v>16</v>
          </cell>
          <cell r="AF14">
            <v>250</v>
          </cell>
          <cell r="AG14">
            <v>58</v>
          </cell>
          <cell r="AH14">
            <v>0</v>
          </cell>
          <cell r="AI14">
            <v>192</v>
          </cell>
          <cell r="AJ14">
            <v>0</v>
          </cell>
          <cell r="AK14">
            <v>0</v>
          </cell>
        </row>
        <row r="15">
          <cell r="A15">
            <v>35873</v>
          </cell>
          <cell r="C15">
            <v>35873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R15">
            <v>15</v>
          </cell>
          <cell r="U15">
            <v>1</v>
          </cell>
          <cell r="V15">
            <v>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35874</v>
          </cell>
          <cell r="B16">
            <v>7</v>
          </cell>
          <cell r="C16">
            <v>35881</v>
          </cell>
          <cell r="D16">
            <v>500</v>
          </cell>
          <cell r="E16">
            <v>500</v>
          </cell>
          <cell r="F16">
            <v>100</v>
          </cell>
          <cell r="G16">
            <v>1200</v>
          </cell>
          <cell r="H16">
            <v>500</v>
          </cell>
          <cell r="I16">
            <v>84</v>
          </cell>
          <cell r="J16">
            <v>208</v>
          </cell>
          <cell r="K16">
            <v>20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5</v>
          </cell>
          <cell r="Q16">
            <v>41</v>
          </cell>
          <cell r="R16">
            <v>15</v>
          </cell>
          <cell r="S16">
            <v>15</v>
          </cell>
          <cell r="T16">
            <v>15</v>
          </cell>
          <cell r="U16">
            <v>1</v>
          </cell>
          <cell r="V16">
            <v>16</v>
          </cell>
          <cell r="AF16">
            <v>500</v>
          </cell>
          <cell r="AG16">
            <v>84</v>
          </cell>
          <cell r="AH16">
            <v>208</v>
          </cell>
          <cell r="AI16">
            <v>208</v>
          </cell>
          <cell r="AJ16">
            <v>0</v>
          </cell>
          <cell r="AK16">
            <v>0</v>
          </cell>
        </row>
        <row r="17">
          <cell r="A17">
            <v>35877</v>
          </cell>
          <cell r="B17">
            <v>7</v>
          </cell>
          <cell r="C17">
            <v>35884</v>
          </cell>
          <cell r="D17">
            <v>1100</v>
          </cell>
          <cell r="E17">
            <v>1100</v>
          </cell>
          <cell r="F17">
            <v>100</v>
          </cell>
          <cell r="G17">
            <v>2150</v>
          </cell>
          <cell r="H17">
            <v>1100</v>
          </cell>
          <cell r="I17">
            <v>511</v>
          </cell>
          <cell r="J17">
            <v>384</v>
          </cell>
          <cell r="K17">
            <v>20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5</v>
          </cell>
          <cell r="Q17">
            <v>51</v>
          </cell>
          <cell r="R17">
            <v>15</v>
          </cell>
          <cell r="S17">
            <v>15</v>
          </cell>
          <cell r="T17">
            <v>15</v>
          </cell>
          <cell r="U17">
            <v>1</v>
          </cell>
          <cell r="V17">
            <v>16</v>
          </cell>
          <cell r="AF17">
            <v>1100</v>
          </cell>
          <cell r="AG17">
            <v>511</v>
          </cell>
          <cell r="AH17">
            <v>384</v>
          </cell>
          <cell r="AI17">
            <v>205</v>
          </cell>
          <cell r="AJ17">
            <v>0</v>
          </cell>
          <cell r="AK17">
            <v>0</v>
          </cell>
        </row>
        <row r="18">
          <cell r="A18">
            <v>35878</v>
          </cell>
          <cell r="B18">
            <v>7</v>
          </cell>
          <cell r="C18">
            <v>35885</v>
          </cell>
          <cell r="D18">
            <v>1800</v>
          </cell>
          <cell r="E18">
            <v>1800</v>
          </cell>
          <cell r="F18">
            <v>100</v>
          </cell>
          <cell r="G18">
            <v>4050</v>
          </cell>
          <cell r="H18">
            <v>1800</v>
          </cell>
          <cell r="I18">
            <v>982</v>
          </cell>
          <cell r="J18">
            <v>409</v>
          </cell>
          <cell r="K18">
            <v>409</v>
          </cell>
          <cell r="L18">
            <v>0</v>
          </cell>
          <cell r="M18">
            <v>0</v>
          </cell>
          <cell r="O18">
            <v>0</v>
          </cell>
          <cell r="P18">
            <v>15</v>
          </cell>
          <cell r="Q18">
            <v>54</v>
          </cell>
          <cell r="R18">
            <v>15</v>
          </cell>
          <cell r="S18">
            <v>15</v>
          </cell>
          <cell r="T18">
            <v>15</v>
          </cell>
          <cell r="U18">
            <v>1</v>
          </cell>
          <cell r="V18">
            <v>16</v>
          </cell>
          <cell r="AF18">
            <v>1800</v>
          </cell>
          <cell r="AG18">
            <v>982</v>
          </cell>
          <cell r="AH18">
            <v>409</v>
          </cell>
          <cell r="AI18">
            <v>409</v>
          </cell>
          <cell r="AJ18">
            <v>0</v>
          </cell>
          <cell r="AK18">
            <v>0</v>
          </cell>
        </row>
        <row r="19">
          <cell r="A19">
            <v>35879</v>
          </cell>
          <cell r="B19">
            <v>7</v>
          </cell>
          <cell r="C19">
            <v>35886</v>
          </cell>
          <cell r="D19">
            <v>600</v>
          </cell>
          <cell r="E19">
            <v>600</v>
          </cell>
          <cell r="F19">
            <v>100</v>
          </cell>
          <cell r="G19">
            <v>1400</v>
          </cell>
          <cell r="H19">
            <v>600</v>
          </cell>
          <cell r="I19">
            <v>0</v>
          </cell>
          <cell r="J19">
            <v>257</v>
          </cell>
          <cell r="K19">
            <v>257</v>
          </cell>
          <cell r="L19">
            <v>86</v>
          </cell>
          <cell r="M19">
            <v>0</v>
          </cell>
          <cell r="N19">
            <v>0</v>
          </cell>
          <cell r="O19">
            <v>0</v>
          </cell>
          <cell r="P19">
            <v>15</v>
          </cell>
          <cell r="Q19">
            <v>42</v>
          </cell>
          <cell r="R19">
            <v>15</v>
          </cell>
          <cell r="S19">
            <v>15</v>
          </cell>
          <cell r="T19">
            <v>15</v>
          </cell>
          <cell r="U19">
            <v>1</v>
          </cell>
          <cell r="V19">
            <v>16</v>
          </cell>
          <cell r="AF19">
            <v>600</v>
          </cell>
          <cell r="AG19">
            <v>0</v>
          </cell>
          <cell r="AH19">
            <v>257</v>
          </cell>
          <cell r="AI19">
            <v>257</v>
          </cell>
          <cell r="AJ19">
            <v>86</v>
          </cell>
          <cell r="AK19">
            <v>0</v>
          </cell>
        </row>
        <row r="20">
          <cell r="A20">
            <v>35880</v>
          </cell>
          <cell r="C20">
            <v>35880</v>
          </cell>
          <cell r="E20">
            <v>0</v>
          </cell>
          <cell r="F20">
            <v>0</v>
          </cell>
          <cell r="H20">
            <v>0</v>
          </cell>
          <cell r="N20">
            <v>0</v>
          </cell>
          <cell r="R20">
            <v>15</v>
          </cell>
          <cell r="U20">
            <v>1</v>
          </cell>
          <cell r="V20">
            <v>1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>
            <v>35881</v>
          </cell>
          <cell r="B21">
            <v>7</v>
          </cell>
          <cell r="C21">
            <v>35888</v>
          </cell>
          <cell r="D21">
            <v>1000</v>
          </cell>
          <cell r="E21">
            <v>1000</v>
          </cell>
          <cell r="F21">
            <v>100</v>
          </cell>
          <cell r="G21">
            <v>2300</v>
          </cell>
          <cell r="H21">
            <v>1000</v>
          </cell>
          <cell r="I21">
            <v>271</v>
          </cell>
          <cell r="J21">
            <v>405</v>
          </cell>
          <cell r="K21">
            <v>32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</v>
          </cell>
          <cell r="Q21">
            <v>54</v>
          </cell>
          <cell r="R21">
            <v>15</v>
          </cell>
          <cell r="S21">
            <v>15</v>
          </cell>
          <cell r="T21">
            <v>14.85</v>
          </cell>
          <cell r="U21">
            <v>1</v>
          </cell>
          <cell r="V21">
            <v>16</v>
          </cell>
          <cell r="AF21">
            <v>1000</v>
          </cell>
          <cell r="AG21">
            <v>271</v>
          </cell>
          <cell r="AH21">
            <v>405</v>
          </cell>
          <cell r="AI21">
            <v>324</v>
          </cell>
          <cell r="AJ21">
            <v>0</v>
          </cell>
          <cell r="AK21">
            <v>0</v>
          </cell>
        </row>
        <row r="22">
          <cell r="A22">
            <v>35884</v>
          </cell>
          <cell r="B22">
            <v>7</v>
          </cell>
          <cell r="C22">
            <v>35891</v>
          </cell>
          <cell r="D22">
            <v>800</v>
          </cell>
          <cell r="E22">
            <v>800</v>
          </cell>
          <cell r="F22">
            <v>100</v>
          </cell>
          <cell r="G22">
            <v>1600</v>
          </cell>
          <cell r="H22">
            <v>800</v>
          </cell>
          <cell r="I22">
            <v>133</v>
          </cell>
          <cell r="J22">
            <v>533</v>
          </cell>
          <cell r="K22">
            <v>13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5</v>
          </cell>
          <cell r="Q22">
            <v>66</v>
          </cell>
          <cell r="R22">
            <v>15</v>
          </cell>
          <cell r="S22">
            <v>15</v>
          </cell>
          <cell r="T22">
            <v>14.9</v>
          </cell>
          <cell r="U22">
            <v>1</v>
          </cell>
          <cell r="V22">
            <v>16</v>
          </cell>
          <cell r="AF22">
            <v>800</v>
          </cell>
          <cell r="AG22">
            <v>133</v>
          </cell>
          <cell r="AH22">
            <v>533</v>
          </cell>
          <cell r="AI22">
            <v>134</v>
          </cell>
          <cell r="AJ22">
            <v>0</v>
          </cell>
          <cell r="AK22">
            <v>0</v>
          </cell>
        </row>
        <row r="23">
          <cell r="A23">
            <v>35885</v>
          </cell>
          <cell r="B23">
            <v>7</v>
          </cell>
          <cell r="C23">
            <v>35892</v>
          </cell>
          <cell r="D23">
            <v>1200</v>
          </cell>
          <cell r="E23">
            <v>1200</v>
          </cell>
          <cell r="F23">
            <v>100</v>
          </cell>
          <cell r="G23">
            <v>3600</v>
          </cell>
          <cell r="H23">
            <v>1200</v>
          </cell>
          <cell r="I23">
            <v>424</v>
          </cell>
          <cell r="J23">
            <v>353</v>
          </cell>
          <cell r="K23">
            <v>42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5</v>
          </cell>
          <cell r="Q23">
            <v>35</v>
          </cell>
          <cell r="R23">
            <v>15</v>
          </cell>
          <cell r="S23">
            <v>15</v>
          </cell>
          <cell r="T23">
            <v>14.9</v>
          </cell>
          <cell r="U23">
            <v>1</v>
          </cell>
          <cell r="V23">
            <v>16</v>
          </cell>
          <cell r="AF23">
            <v>1200</v>
          </cell>
          <cell r="AG23">
            <v>424</v>
          </cell>
          <cell r="AH23">
            <v>353</v>
          </cell>
          <cell r="AI23">
            <v>423</v>
          </cell>
          <cell r="AJ23">
            <v>0</v>
          </cell>
          <cell r="AK23">
            <v>0</v>
          </cell>
        </row>
        <row r="24">
          <cell r="A24">
            <v>35886</v>
          </cell>
          <cell r="B24">
            <v>7</v>
          </cell>
          <cell r="C24">
            <v>35893</v>
          </cell>
          <cell r="D24">
            <v>2400</v>
          </cell>
          <cell r="E24">
            <v>2400</v>
          </cell>
          <cell r="F24">
            <v>100</v>
          </cell>
          <cell r="G24">
            <v>4050</v>
          </cell>
          <cell r="H24">
            <v>2400</v>
          </cell>
          <cell r="I24">
            <v>400</v>
          </cell>
          <cell r="J24">
            <v>1000</v>
          </cell>
          <cell r="K24">
            <v>1000</v>
          </cell>
          <cell r="L24">
            <v>0</v>
          </cell>
          <cell r="M24">
            <v>0</v>
          </cell>
          <cell r="N24">
            <v>0</v>
          </cell>
          <cell r="O24">
            <v>15</v>
          </cell>
          <cell r="P24">
            <v>14.95</v>
          </cell>
          <cell r="Q24">
            <v>20</v>
          </cell>
          <cell r="R24">
            <v>14.997999999999999</v>
          </cell>
          <cell r="S24">
            <v>15</v>
          </cell>
          <cell r="T24">
            <v>14.75</v>
          </cell>
          <cell r="U24">
            <v>1</v>
          </cell>
          <cell r="V24">
            <v>16</v>
          </cell>
          <cell r="AF24">
            <v>2400</v>
          </cell>
          <cell r="AG24">
            <v>400</v>
          </cell>
          <cell r="AH24">
            <v>1000</v>
          </cell>
          <cell r="AI24">
            <v>1000</v>
          </cell>
          <cell r="AJ24">
            <v>0</v>
          </cell>
          <cell r="AK24">
            <v>0</v>
          </cell>
        </row>
        <row r="25">
          <cell r="A25">
            <v>35887</v>
          </cell>
          <cell r="C25">
            <v>35887</v>
          </cell>
          <cell r="E25">
            <v>0</v>
          </cell>
          <cell r="F25">
            <v>0</v>
          </cell>
          <cell r="H25">
            <v>0</v>
          </cell>
          <cell r="N25">
            <v>0</v>
          </cell>
          <cell r="R25">
            <v>14.997999999999999</v>
          </cell>
          <cell r="U25">
            <v>1</v>
          </cell>
          <cell r="V25">
            <v>15.997999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A26">
            <v>35888</v>
          </cell>
          <cell r="B26">
            <v>6</v>
          </cell>
          <cell r="C26">
            <v>35894</v>
          </cell>
          <cell r="D26">
            <v>1600</v>
          </cell>
          <cell r="E26">
            <v>1600</v>
          </cell>
          <cell r="F26">
            <v>100</v>
          </cell>
          <cell r="G26">
            <v>3750</v>
          </cell>
          <cell r="H26">
            <v>1600</v>
          </cell>
          <cell r="I26">
            <v>850</v>
          </cell>
          <cell r="J26">
            <v>700</v>
          </cell>
          <cell r="K26">
            <v>50</v>
          </cell>
          <cell r="L26">
            <v>0</v>
          </cell>
          <cell r="M26">
            <v>0</v>
          </cell>
          <cell r="N26">
            <v>0</v>
          </cell>
          <cell r="O26">
            <v>14.96</v>
          </cell>
          <cell r="P26">
            <v>14.95</v>
          </cell>
          <cell r="Q26">
            <v>8.3000000000000007</v>
          </cell>
          <cell r="R26">
            <v>14.983000000000001</v>
          </cell>
          <cell r="S26">
            <v>15</v>
          </cell>
          <cell r="T26">
            <v>14.85</v>
          </cell>
          <cell r="U26">
            <v>1</v>
          </cell>
          <cell r="V26">
            <v>15.997999999999999</v>
          </cell>
          <cell r="AF26">
            <v>1600</v>
          </cell>
          <cell r="AG26">
            <v>850</v>
          </cell>
          <cell r="AH26">
            <v>700</v>
          </cell>
          <cell r="AI26">
            <v>50</v>
          </cell>
          <cell r="AJ26">
            <v>0</v>
          </cell>
          <cell r="AK26">
            <v>0</v>
          </cell>
        </row>
        <row r="27">
          <cell r="A27">
            <v>35891</v>
          </cell>
          <cell r="B27">
            <v>8</v>
          </cell>
          <cell r="C27">
            <v>35899</v>
          </cell>
          <cell r="D27">
            <v>800</v>
          </cell>
          <cell r="E27">
            <v>800</v>
          </cell>
          <cell r="F27">
            <v>100</v>
          </cell>
          <cell r="G27">
            <v>1800</v>
          </cell>
          <cell r="H27">
            <v>800</v>
          </cell>
          <cell r="I27">
            <v>0</v>
          </cell>
          <cell r="J27">
            <v>0</v>
          </cell>
          <cell r="K27">
            <v>800</v>
          </cell>
          <cell r="L27">
            <v>0</v>
          </cell>
          <cell r="M27">
            <v>0</v>
          </cell>
          <cell r="N27">
            <v>0</v>
          </cell>
          <cell r="O27">
            <v>14.98</v>
          </cell>
          <cell r="P27">
            <v>0</v>
          </cell>
          <cell r="Q27">
            <v>0</v>
          </cell>
          <cell r="R27">
            <v>14.986000000000001</v>
          </cell>
          <cell r="S27">
            <v>14.99</v>
          </cell>
          <cell r="T27">
            <v>14.85</v>
          </cell>
          <cell r="U27">
            <v>1</v>
          </cell>
          <cell r="V27">
            <v>15.983000000000001</v>
          </cell>
          <cell r="AF27">
            <v>800</v>
          </cell>
          <cell r="AG27">
            <v>0</v>
          </cell>
          <cell r="AH27">
            <v>0</v>
          </cell>
          <cell r="AI27">
            <v>800</v>
          </cell>
          <cell r="AJ27">
            <v>0</v>
          </cell>
          <cell r="AK27">
            <v>0</v>
          </cell>
        </row>
        <row r="28">
          <cell r="A28">
            <v>35892</v>
          </cell>
          <cell r="B28">
            <v>7</v>
          </cell>
          <cell r="C28">
            <v>35899</v>
          </cell>
          <cell r="D28">
            <v>1700</v>
          </cell>
          <cell r="E28">
            <v>1700</v>
          </cell>
          <cell r="F28">
            <v>100</v>
          </cell>
          <cell r="G28">
            <v>3200</v>
          </cell>
          <cell r="H28">
            <v>1700</v>
          </cell>
          <cell r="I28">
            <v>1350</v>
          </cell>
          <cell r="J28">
            <v>35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5</v>
          </cell>
          <cell r="P28">
            <v>14.97</v>
          </cell>
          <cell r="Q28">
            <v>87</v>
          </cell>
          <cell r="R28">
            <v>14.988</v>
          </cell>
          <cell r="S28">
            <v>15</v>
          </cell>
          <cell r="T28">
            <v>14.9</v>
          </cell>
          <cell r="U28">
            <v>1</v>
          </cell>
          <cell r="V28">
            <v>15.986000000000001</v>
          </cell>
          <cell r="AF28">
            <v>1700</v>
          </cell>
          <cell r="AG28">
            <v>1350</v>
          </cell>
          <cell r="AH28">
            <v>350</v>
          </cell>
          <cell r="AI28">
            <v>0</v>
          </cell>
          <cell r="AJ28">
            <v>0</v>
          </cell>
          <cell r="AK28">
            <v>0</v>
          </cell>
        </row>
        <row r="29">
          <cell r="A29">
            <v>35893</v>
          </cell>
          <cell r="B29">
            <v>7</v>
          </cell>
          <cell r="C29">
            <v>35900</v>
          </cell>
          <cell r="D29">
            <v>2500</v>
          </cell>
          <cell r="E29">
            <v>2500</v>
          </cell>
          <cell r="F29">
            <v>100</v>
          </cell>
          <cell r="G29">
            <v>3100</v>
          </cell>
          <cell r="H29">
            <v>2500</v>
          </cell>
          <cell r="I29">
            <v>786</v>
          </cell>
          <cell r="J29">
            <v>714</v>
          </cell>
          <cell r="K29">
            <v>1000</v>
          </cell>
          <cell r="L29">
            <v>0</v>
          </cell>
          <cell r="M29">
            <v>0</v>
          </cell>
          <cell r="N29">
            <v>0</v>
          </cell>
          <cell r="O29">
            <v>14.98</v>
          </cell>
          <cell r="P29">
            <v>14.97</v>
          </cell>
          <cell r="Q29">
            <v>71</v>
          </cell>
          <cell r="R29">
            <v>14.99</v>
          </cell>
          <cell r="S29">
            <v>15</v>
          </cell>
          <cell r="T29">
            <v>14.95</v>
          </cell>
          <cell r="U29">
            <v>1</v>
          </cell>
          <cell r="V29">
            <v>15.988</v>
          </cell>
          <cell r="AF29">
            <v>2500</v>
          </cell>
          <cell r="AG29">
            <v>786</v>
          </cell>
          <cell r="AH29">
            <v>714</v>
          </cell>
          <cell r="AI29">
            <v>1000</v>
          </cell>
          <cell r="AJ29">
            <v>0</v>
          </cell>
          <cell r="AK29">
            <v>0</v>
          </cell>
        </row>
        <row r="30">
          <cell r="A30">
            <v>35894</v>
          </cell>
          <cell r="B30">
            <v>7</v>
          </cell>
          <cell r="C30">
            <v>35901</v>
          </cell>
          <cell r="D30">
            <v>2000</v>
          </cell>
          <cell r="E30">
            <v>2000</v>
          </cell>
          <cell r="F30">
            <v>100</v>
          </cell>
          <cell r="G30">
            <v>1950</v>
          </cell>
          <cell r="H30">
            <v>1950</v>
          </cell>
          <cell r="I30">
            <v>500</v>
          </cell>
          <cell r="J30">
            <v>1250</v>
          </cell>
          <cell r="K30">
            <v>200</v>
          </cell>
          <cell r="L30">
            <v>0</v>
          </cell>
          <cell r="M30">
            <v>0</v>
          </cell>
          <cell r="N30">
            <v>0</v>
          </cell>
          <cell r="O30">
            <v>14.85</v>
          </cell>
          <cell r="P30">
            <v>0</v>
          </cell>
          <cell r="Q30">
            <v>0</v>
          </cell>
          <cell r="R30">
            <v>14.954000000000001</v>
          </cell>
          <cell r="S30">
            <v>14.99</v>
          </cell>
          <cell r="T30">
            <v>14.85</v>
          </cell>
          <cell r="U30">
            <v>1</v>
          </cell>
          <cell r="V30">
            <v>15.99</v>
          </cell>
          <cell r="AF30">
            <v>1950</v>
          </cell>
          <cell r="AG30">
            <v>500</v>
          </cell>
          <cell r="AH30">
            <v>1250</v>
          </cell>
          <cell r="AI30">
            <v>200</v>
          </cell>
          <cell r="AJ30">
            <v>0</v>
          </cell>
          <cell r="AK30">
            <v>0</v>
          </cell>
        </row>
        <row r="31">
          <cell r="A31">
            <v>35895</v>
          </cell>
          <cell r="C31">
            <v>35895</v>
          </cell>
          <cell r="E31">
            <v>0</v>
          </cell>
          <cell r="F31">
            <v>0</v>
          </cell>
          <cell r="H31">
            <v>0</v>
          </cell>
          <cell r="N31">
            <v>0</v>
          </cell>
          <cell r="R31">
            <v>14.954000000000001</v>
          </cell>
          <cell r="U31">
            <v>1</v>
          </cell>
          <cell r="V31">
            <v>15.9540000000000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>
            <v>35898</v>
          </cell>
          <cell r="C32">
            <v>35898</v>
          </cell>
          <cell r="E32">
            <v>0</v>
          </cell>
          <cell r="F32">
            <v>0</v>
          </cell>
          <cell r="H32">
            <v>0</v>
          </cell>
          <cell r="N32">
            <v>0</v>
          </cell>
          <cell r="R32">
            <v>14.954000000000001</v>
          </cell>
          <cell r="U32">
            <v>1</v>
          </cell>
          <cell r="V32">
            <v>15.95400000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>
            <v>35899</v>
          </cell>
          <cell r="B33">
            <v>7</v>
          </cell>
          <cell r="C33">
            <v>35906</v>
          </cell>
          <cell r="D33">
            <v>1800</v>
          </cell>
          <cell r="E33">
            <v>1800</v>
          </cell>
          <cell r="F33">
            <v>100</v>
          </cell>
          <cell r="G33">
            <v>2250</v>
          </cell>
          <cell r="H33">
            <v>1800</v>
          </cell>
          <cell r="I33">
            <v>750</v>
          </cell>
          <cell r="J33">
            <v>370</v>
          </cell>
          <cell r="K33">
            <v>280</v>
          </cell>
          <cell r="L33">
            <v>0</v>
          </cell>
          <cell r="M33">
            <v>400</v>
          </cell>
          <cell r="N33">
            <v>0</v>
          </cell>
          <cell r="O33">
            <v>14.9</v>
          </cell>
          <cell r="P33">
            <v>14.85</v>
          </cell>
          <cell r="Q33">
            <v>70</v>
          </cell>
          <cell r="R33">
            <v>14.920999999999999</v>
          </cell>
          <cell r="S33">
            <v>14.97</v>
          </cell>
          <cell r="T33">
            <v>14.75</v>
          </cell>
          <cell r="U33">
            <v>1</v>
          </cell>
          <cell r="V33">
            <v>15.954000000000001</v>
          </cell>
          <cell r="AF33">
            <v>1800</v>
          </cell>
          <cell r="AG33">
            <v>750</v>
          </cell>
          <cell r="AH33">
            <v>370</v>
          </cell>
          <cell r="AI33">
            <v>280</v>
          </cell>
          <cell r="AJ33">
            <v>0</v>
          </cell>
          <cell r="AK33">
            <v>400</v>
          </cell>
        </row>
        <row r="34">
          <cell r="A34">
            <v>35900</v>
          </cell>
          <cell r="B34">
            <v>7</v>
          </cell>
          <cell r="C34">
            <v>35907</v>
          </cell>
          <cell r="D34">
            <v>2300</v>
          </cell>
          <cell r="E34">
            <v>2300</v>
          </cell>
          <cell r="F34">
            <v>100</v>
          </cell>
          <cell r="G34">
            <v>2900</v>
          </cell>
          <cell r="H34">
            <v>2300</v>
          </cell>
          <cell r="I34">
            <v>639</v>
          </cell>
          <cell r="J34">
            <v>378</v>
          </cell>
          <cell r="K34">
            <v>1283</v>
          </cell>
          <cell r="L34">
            <v>0</v>
          </cell>
          <cell r="M34">
            <v>0</v>
          </cell>
          <cell r="N34">
            <v>0</v>
          </cell>
          <cell r="O34">
            <v>14.9</v>
          </cell>
          <cell r="P34">
            <v>14.85</v>
          </cell>
          <cell r="Q34">
            <v>94</v>
          </cell>
          <cell r="R34">
            <v>14.897</v>
          </cell>
          <cell r="S34">
            <v>14.93</v>
          </cell>
          <cell r="T34">
            <v>14.8</v>
          </cell>
          <cell r="U34">
            <v>1</v>
          </cell>
          <cell r="V34">
            <v>15.920999999999999</v>
          </cell>
          <cell r="AF34">
            <v>2300</v>
          </cell>
          <cell r="AG34">
            <v>639</v>
          </cell>
          <cell r="AH34">
            <v>378</v>
          </cell>
          <cell r="AI34">
            <v>1283</v>
          </cell>
          <cell r="AJ34">
            <v>0</v>
          </cell>
          <cell r="AK34">
            <v>0</v>
          </cell>
        </row>
        <row r="35">
          <cell r="A35">
            <v>35901</v>
          </cell>
          <cell r="B35">
            <v>7</v>
          </cell>
          <cell r="C35">
            <v>35908</v>
          </cell>
          <cell r="D35">
            <v>1500</v>
          </cell>
          <cell r="E35">
            <v>1000</v>
          </cell>
          <cell r="F35">
            <v>66.666666666666657</v>
          </cell>
          <cell r="G35">
            <v>1950</v>
          </cell>
          <cell r="H35">
            <v>1000</v>
          </cell>
          <cell r="I35">
            <v>250</v>
          </cell>
          <cell r="J35">
            <v>489</v>
          </cell>
          <cell r="K35">
            <v>261</v>
          </cell>
          <cell r="L35">
            <v>0</v>
          </cell>
          <cell r="M35">
            <v>0</v>
          </cell>
          <cell r="N35">
            <v>0</v>
          </cell>
          <cell r="O35">
            <v>14.86</v>
          </cell>
          <cell r="P35">
            <v>14.85</v>
          </cell>
          <cell r="Q35">
            <v>65</v>
          </cell>
          <cell r="R35">
            <v>14.853</v>
          </cell>
          <cell r="S35">
            <v>14.86</v>
          </cell>
          <cell r="T35">
            <v>14.75</v>
          </cell>
          <cell r="U35">
            <v>1</v>
          </cell>
          <cell r="V35">
            <v>15.897</v>
          </cell>
          <cell r="AF35">
            <v>1000</v>
          </cell>
          <cell r="AG35">
            <v>250</v>
          </cell>
          <cell r="AH35">
            <v>489</v>
          </cell>
          <cell r="AI35">
            <v>261</v>
          </cell>
          <cell r="AJ35">
            <v>0</v>
          </cell>
          <cell r="AK35">
            <v>0</v>
          </cell>
        </row>
        <row r="36">
          <cell r="A36">
            <v>35902</v>
          </cell>
          <cell r="C36">
            <v>35902</v>
          </cell>
          <cell r="D36">
            <v>1750</v>
          </cell>
          <cell r="E36">
            <v>0</v>
          </cell>
          <cell r="F36">
            <v>0</v>
          </cell>
          <cell r="H36">
            <v>0</v>
          </cell>
          <cell r="N36">
            <v>0</v>
          </cell>
          <cell r="R36">
            <v>14.853</v>
          </cell>
          <cell r="U36">
            <v>1</v>
          </cell>
          <cell r="V36">
            <v>15.853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>
            <v>35905</v>
          </cell>
          <cell r="B37">
            <v>8</v>
          </cell>
          <cell r="C37">
            <v>35913</v>
          </cell>
          <cell r="D37">
            <v>500</v>
          </cell>
          <cell r="E37">
            <v>500</v>
          </cell>
          <cell r="F37">
            <v>100</v>
          </cell>
          <cell r="G37">
            <v>1050</v>
          </cell>
          <cell r="H37">
            <v>500</v>
          </cell>
          <cell r="I37">
            <v>50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4.87</v>
          </cell>
          <cell r="P37">
            <v>0</v>
          </cell>
          <cell r="Q37">
            <v>0</v>
          </cell>
          <cell r="R37">
            <v>14.884</v>
          </cell>
          <cell r="S37">
            <v>14.89</v>
          </cell>
          <cell r="T37">
            <v>14.5</v>
          </cell>
          <cell r="U37">
            <v>1</v>
          </cell>
          <cell r="V37">
            <v>15.853</v>
          </cell>
          <cell r="AF37">
            <v>500</v>
          </cell>
          <cell r="AG37">
            <v>50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>
            <v>35906</v>
          </cell>
          <cell r="B38">
            <v>7</v>
          </cell>
          <cell r="C38">
            <v>35913</v>
          </cell>
          <cell r="D38">
            <v>2300</v>
          </cell>
          <cell r="E38">
            <v>2300</v>
          </cell>
          <cell r="F38">
            <v>100</v>
          </cell>
          <cell r="G38">
            <v>3650</v>
          </cell>
          <cell r="H38">
            <v>2300</v>
          </cell>
          <cell r="I38">
            <v>433</v>
          </cell>
          <cell r="J38">
            <v>867</v>
          </cell>
          <cell r="K38">
            <v>0</v>
          </cell>
          <cell r="L38">
            <v>500</v>
          </cell>
          <cell r="M38">
            <v>500</v>
          </cell>
          <cell r="N38">
            <v>0</v>
          </cell>
          <cell r="O38">
            <v>14.9</v>
          </cell>
          <cell r="P38">
            <v>14.88</v>
          </cell>
          <cell r="Q38">
            <v>96</v>
          </cell>
          <cell r="R38">
            <v>14.919</v>
          </cell>
          <cell r="S38">
            <v>15.01</v>
          </cell>
          <cell r="T38">
            <v>14.75</v>
          </cell>
          <cell r="U38">
            <v>1</v>
          </cell>
          <cell r="V38">
            <v>15.884</v>
          </cell>
          <cell r="AF38">
            <v>2300</v>
          </cell>
          <cell r="AG38">
            <v>433</v>
          </cell>
          <cell r="AH38">
            <v>867</v>
          </cell>
          <cell r="AI38">
            <v>0</v>
          </cell>
          <cell r="AJ38">
            <v>500</v>
          </cell>
          <cell r="AK38">
            <v>500</v>
          </cell>
        </row>
        <row r="39">
          <cell r="A39">
            <v>35907</v>
          </cell>
          <cell r="B39">
            <v>7</v>
          </cell>
          <cell r="C39">
            <v>35914</v>
          </cell>
          <cell r="D39">
            <v>3200</v>
          </cell>
          <cell r="E39">
            <v>3200</v>
          </cell>
          <cell r="F39">
            <v>100</v>
          </cell>
          <cell r="G39">
            <v>3225</v>
          </cell>
          <cell r="H39">
            <v>3200</v>
          </cell>
          <cell r="I39">
            <v>500</v>
          </cell>
          <cell r="J39">
            <v>1475</v>
          </cell>
          <cell r="K39">
            <v>1200</v>
          </cell>
          <cell r="L39">
            <v>0</v>
          </cell>
          <cell r="M39">
            <v>25</v>
          </cell>
          <cell r="N39">
            <v>0</v>
          </cell>
          <cell r="O39">
            <v>14.85</v>
          </cell>
          <cell r="P39">
            <v>14.84</v>
          </cell>
          <cell r="Q39">
            <v>95</v>
          </cell>
          <cell r="R39">
            <v>14.879</v>
          </cell>
          <cell r="S39">
            <v>14.95</v>
          </cell>
          <cell r="T39">
            <v>14.84</v>
          </cell>
          <cell r="U39">
            <v>1</v>
          </cell>
          <cell r="V39">
            <v>15.919</v>
          </cell>
          <cell r="AF39">
            <v>3200</v>
          </cell>
          <cell r="AG39">
            <v>500</v>
          </cell>
          <cell r="AH39">
            <v>1475</v>
          </cell>
          <cell r="AI39">
            <v>1200</v>
          </cell>
          <cell r="AJ39">
            <v>0</v>
          </cell>
          <cell r="AK39">
            <v>25</v>
          </cell>
        </row>
        <row r="40">
          <cell r="A40">
            <v>35908</v>
          </cell>
          <cell r="C40">
            <v>35908</v>
          </cell>
          <cell r="E40">
            <v>0</v>
          </cell>
          <cell r="F40">
            <v>0</v>
          </cell>
          <cell r="H40">
            <v>0</v>
          </cell>
          <cell r="N40">
            <v>0</v>
          </cell>
          <cell r="R40">
            <v>14.879</v>
          </cell>
          <cell r="U40">
            <v>1</v>
          </cell>
          <cell r="V40">
            <v>15.87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>
            <v>35909</v>
          </cell>
          <cell r="C41">
            <v>35909</v>
          </cell>
          <cell r="E41">
            <v>0</v>
          </cell>
          <cell r="F41">
            <v>0</v>
          </cell>
          <cell r="H41">
            <v>0</v>
          </cell>
          <cell r="N41">
            <v>0</v>
          </cell>
          <cell r="R41">
            <v>14.879</v>
          </cell>
          <cell r="U41">
            <v>1</v>
          </cell>
          <cell r="V41">
            <v>15.87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>
            <v>35912</v>
          </cell>
          <cell r="C42">
            <v>35912</v>
          </cell>
          <cell r="E42">
            <v>0</v>
          </cell>
          <cell r="F42">
            <v>0</v>
          </cell>
          <cell r="H42">
            <v>0</v>
          </cell>
          <cell r="N42">
            <v>0</v>
          </cell>
          <cell r="R42">
            <v>14.879</v>
          </cell>
          <cell r="U42">
            <v>1</v>
          </cell>
          <cell r="V42">
            <v>15.879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>
            <v>35913</v>
          </cell>
          <cell r="B43">
            <v>7</v>
          </cell>
          <cell r="C43">
            <v>35920</v>
          </cell>
          <cell r="D43">
            <v>2200</v>
          </cell>
          <cell r="E43">
            <v>2200</v>
          </cell>
          <cell r="F43">
            <v>100</v>
          </cell>
          <cell r="G43">
            <v>4150</v>
          </cell>
          <cell r="H43">
            <v>2200</v>
          </cell>
          <cell r="I43">
            <v>650</v>
          </cell>
          <cell r="J43">
            <v>0</v>
          </cell>
          <cell r="K43">
            <v>800</v>
          </cell>
          <cell r="L43">
            <v>450</v>
          </cell>
          <cell r="M43">
            <v>300</v>
          </cell>
          <cell r="N43">
            <v>0</v>
          </cell>
          <cell r="O43">
            <v>14.89</v>
          </cell>
          <cell r="P43">
            <v>14.88</v>
          </cell>
          <cell r="Q43">
            <v>30</v>
          </cell>
          <cell r="R43">
            <v>14.913</v>
          </cell>
          <cell r="S43">
            <v>15.01</v>
          </cell>
          <cell r="T43">
            <v>14.81</v>
          </cell>
          <cell r="U43">
            <v>1</v>
          </cell>
          <cell r="V43">
            <v>15.879</v>
          </cell>
          <cell r="AF43">
            <v>2200</v>
          </cell>
          <cell r="AG43">
            <v>650</v>
          </cell>
          <cell r="AH43">
            <v>0</v>
          </cell>
          <cell r="AI43">
            <v>800</v>
          </cell>
          <cell r="AJ43">
            <v>450</v>
          </cell>
          <cell r="AK43">
            <v>300</v>
          </cell>
        </row>
        <row r="44">
          <cell r="A44">
            <v>35914</v>
          </cell>
          <cell r="B44">
            <v>7</v>
          </cell>
          <cell r="C44">
            <v>35921</v>
          </cell>
          <cell r="D44">
            <v>1900</v>
          </cell>
          <cell r="E44">
            <v>1900</v>
          </cell>
          <cell r="F44">
            <v>100</v>
          </cell>
          <cell r="G44">
            <v>3200</v>
          </cell>
          <cell r="H44">
            <v>1900</v>
          </cell>
          <cell r="I44">
            <v>0</v>
          </cell>
          <cell r="J44">
            <v>1054</v>
          </cell>
          <cell r="K44">
            <v>546</v>
          </cell>
          <cell r="L44">
            <v>0</v>
          </cell>
          <cell r="M44">
            <v>300</v>
          </cell>
          <cell r="N44">
            <v>0</v>
          </cell>
          <cell r="O44">
            <v>14.92</v>
          </cell>
          <cell r="P44">
            <v>14.91</v>
          </cell>
          <cell r="Q44">
            <v>15</v>
          </cell>
          <cell r="R44">
            <v>14.927</v>
          </cell>
          <cell r="S44">
            <v>14.95</v>
          </cell>
          <cell r="T44">
            <v>14.85</v>
          </cell>
          <cell r="U44">
            <v>1</v>
          </cell>
          <cell r="V44">
            <v>15.913</v>
          </cell>
          <cell r="AF44">
            <v>1900</v>
          </cell>
          <cell r="AG44">
            <v>0</v>
          </cell>
          <cell r="AH44">
            <v>1054</v>
          </cell>
          <cell r="AI44">
            <v>546</v>
          </cell>
          <cell r="AJ44">
            <v>0</v>
          </cell>
          <cell r="AK44">
            <v>300</v>
          </cell>
        </row>
        <row r="45">
          <cell r="A45">
            <v>35915</v>
          </cell>
          <cell r="C45">
            <v>35915</v>
          </cell>
          <cell r="E45">
            <v>0</v>
          </cell>
          <cell r="F45">
            <v>0</v>
          </cell>
          <cell r="H45">
            <v>0</v>
          </cell>
          <cell r="N45">
            <v>0</v>
          </cell>
          <cell r="R45">
            <v>14.927</v>
          </cell>
          <cell r="S45">
            <v>14.95</v>
          </cell>
          <cell r="T45">
            <v>14.85</v>
          </cell>
          <cell r="U45">
            <v>1</v>
          </cell>
          <cell r="V45">
            <v>15.92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>
            <v>35916</v>
          </cell>
          <cell r="C46">
            <v>35916</v>
          </cell>
          <cell r="E46">
            <v>0</v>
          </cell>
          <cell r="F46">
            <v>0</v>
          </cell>
          <cell r="H46">
            <v>0</v>
          </cell>
          <cell r="N46">
            <v>0</v>
          </cell>
          <cell r="R46">
            <v>14.927</v>
          </cell>
          <cell r="S46">
            <v>14.95</v>
          </cell>
          <cell r="T46">
            <v>14.85</v>
          </cell>
          <cell r="U46">
            <v>1</v>
          </cell>
          <cell r="V46">
            <v>15.927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>
            <v>35919</v>
          </cell>
          <cell r="C47">
            <v>35919</v>
          </cell>
          <cell r="E47">
            <v>0</v>
          </cell>
          <cell r="F47">
            <v>0</v>
          </cell>
          <cell r="H47">
            <v>0</v>
          </cell>
          <cell r="N47">
            <v>0</v>
          </cell>
          <cell r="R47">
            <v>14.927</v>
          </cell>
          <cell r="S47">
            <v>14.95</v>
          </cell>
          <cell r="T47">
            <v>14.85</v>
          </cell>
          <cell r="U47">
            <v>1</v>
          </cell>
          <cell r="V47">
            <v>15.92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>
            <v>35920</v>
          </cell>
          <cell r="B48">
            <v>7</v>
          </cell>
          <cell r="C48">
            <v>35927</v>
          </cell>
          <cell r="D48">
            <v>2900</v>
          </cell>
          <cell r="E48">
            <v>2900</v>
          </cell>
          <cell r="F48">
            <v>100</v>
          </cell>
          <cell r="G48">
            <v>3000</v>
          </cell>
          <cell r="H48">
            <v>2900</v>
          </cell>
          <cell r="I48">
            <v>1100</v>
          </cell>
          <cell r="J48">
            <v>1250</v>
          </cell>
          <cell r="K48">
            <v>100</v>
          </cell>
          <cell r="L48">
            <v>450</v>
          </cell>
          <cell r="M48">
            <v>0</v>
          </cell>
          <cell r="N48">
            <v>0</v>
          </cell>
          <cell r="O48">
            <v>14.85</v>
          </cell>
          <cell r="P48">
            <v>0</v>
          </cell>
          <cell r="Q48">
            <v>0</v>
          </cell>
          <cell r="R48">
            <v>14.895</v>
          </cell>
          <cell r="S48">
            <v>14.92</v>
          </cell>
          <cell r="T48">
            <v>14.8</v>
          </cell>
          <cell r="U48">
            <v>1</v>
          </cell>
          <cell r="V48">
            <v>15.927</v>
          </cell>
          <cell r="AF48">
            <v>2900</v>
          </cell>
          <cell r="AG48">
            <v>1100</v>
          </cell>
          <cell r="AH48">
            <v>1250</v>
          </cell>
          <cell r="AI48">
            <v>100</v>
          </cell>
          <cell r="AJ48">
            <v>450</v>
          </cell>
          <cell r="AK48">
            <v>0</v>
          </cell>
        </row>
        <row r="49">
          <cell r="A49">
            <v>35921</v>
          </cell>
          <cell r="B49">
            <v>7</v>
          </cell>
          <cell r="C49">
            <v>35928</v>
          </cell>
          <cell r="D49">
            <v>2400</v>
          </cell>
          <cell r="E49">
            <v>2400</v>
          </cell>
          <cell r="F49">
            <v>100</v>
          </cell>
          <cell r="G49">
            <v>3150</v>
          </cell>
          <cell r="H49">
            <v>2400</v>
          </cell>
          <cell r="I49">
            <v>1300</v>
          </cell>
          <cell r="J49">
            <v>800</v>
          </cell>
          <cell r="K49">
            <v>300</v>
          </cell>
          <cell r="L49">
            <v>0</v>
          </cell>
          <cell r="M49">
            <v>0</v>
          </cell>
          <cell r="N49">
            <v>0</v>
          </cell>
          <cell r="O49">
            <v>14.86</v>
          </cell>
          <cell r="P49">
            <v>14.85</v>
          </cell>
          <cell r="Q49">
            <v>60</v>
          </cell>
          <cell r="R49">
            <v>14.872999999999999</v>
          </cell>
          <cell r="S49">
            <v>14.9</v>
          </cell>
          <cell r="T49">
            <v>14.84</v>
          </cell>
          <cell r="U49">
            <v>1</v>
          </cell>
          <cell r="V49">
            <v>15.895</v>
          </cell>
          <cell r="AF49">
            <v>2400</v>
          </cell>
          <cell r="AG49">
            <v>1300</v>
          </cell>
          <cell r="AH49">
            <v>800</v>
          </cell>
          <cell r="AI49">
            <v>300</v>
          </cell>
          <cell r="AJ49">
            <v>0</v>
          </cell>
          <cell r="AK49">
            <v>0</v>
          </cell>
        </row>
        <row r="50">
          <cell r="A50">
            <v>35922</v>
          </cell>
          <cell r="B50">
            <v>7</v>
          </cell>
          <cell r="C50">
            <v>35929</v>
          </cell>
          <cell r="D50">
            <v>600</v>
          </cell>
          <cell r="E50">
            <v>600</v>
          </cell>
          <cell r="F50">
            <v>100</v>
          </cell>
          <cell r="G50">
            <v>650</v>
          </cell>
          <cell r="H50">
            <v>600</v>
          </cell>
          <cell r="I50">
            <v>0</v>
          </cell>
          <cell r="J50">
            <v>450</v>
          </cell>
          <cell r="K50">
            <v>150</v>
          </cell>
          <cell r="L50">
            <v>0</v>
          </cell>
          <cell r="M50">
            <v>0</v>
          </cell>
          <cell r="N50">
            <v>0</v>
          </cell>
          <cell r="O50">
            <v>14.84</v>
          </cell>
          <cell r="P50">
            <v>14.8</v>
          </cell>
          <cell r="Q50">
            <v>50</v>
          </cell>
          <cell r="R50">
            <v>14.846</v>
          </cell>
          <cell r="S50">
            <v>14.86</v>
          </cell>
          <cell r="T50">
            <v>14.8</v>
          </cell>
          <cell r="U50">
            <v>1</v>
          </cell>
          <cell r="V50">
            <v>15.872999999999999</v>
          </cell>
          <cell r="AF50">
            <v>600</v>
          </cell>
          <cell r="AG50">
            <v>0</v>
          </cell>
          <cell r="AH50">
            <v>450</v>
          </cell>
          <cell r="AI50">
            <v>150</v>
          </cell>
          <cell r="AJ50">
            <v>0</v>
          </cell>
          <cell r="AK50">
            <v>0</v>
          </cell>
        </row>
        <row r="51">
          <cell r="A51">
            <v>35923</v>
          </cell>
          <cell r="B51">
            <v>7</v>
          </cell>
          <cell r="C51">
            <v>35930</v>
          </cell>
          <cell r="D51">
            <v>500</v>
          </cell>
          <cell r="E51">
            <v>500</v>
          </cell>
          <cell r="F51">
            <v>100</v>
          </cell>
          <cell r="G51">
            <v>580</v>
          </cell>
          <cell r="H51">
            <v>500</v>
          </cell>
          <cell r="I51">
            <v>0</v>
          </cell>
          <cell r="J51">
            <v>380</v>
          </cell>
          <cell r="K51">
            <v>120</v>
          </cell>
          <cell r="L51">
            <v>0</v>
          </cell>
          <cell r="M51">
            <v>0</v>
          </cell>
          <cell r="N51">
            <v>0</v>
          </cell>
          <cell r="O51">
            <v>14.78</v>
          </cell>
          <cell r="P51">
            <v>14.76</v>
          </cell>
          <cell r="Q51">
            <v>20</v>
          </cell>
          <cell r="R51">
            <v>14.795</v>
          </cell>
          <cell r="S51">
            <v>14.81</v>
          </cell>
          <cell r="T51">
            <v>14.76</v>
          </cell>
          <cell r="U51">
            <v>1</v>
          </cell>
          <cell r="V51">
            <v>15.846</v>
          </cell>
          <cell r="AF51">
            <v>500</v>
          </cell>
          <cell r="AG51">
            <v>0</v>
          </cell>
          <cell r="AH51">
            <v>380</v>
          </cell>
          <cell r="AI51">
            <v>120</v>
          </cell>
          <cell r="AJ51">
            <v>0</v>
          </cell>
          <cell r="AK51">
            <v>0</v>
          </cell>
        </row>
        <row r="52">
          <cell r="A52">
            <v>35926</v>
          </cell>
          <cell r="B52">
            <v>7</v>
          </cell>
          <cell r="C52">
            <v>35933</v>
          </cell>
          <cell r="D52">
            <v>400</v>
          </cell>
          <cell r="E52">
            <v>400</v>
          </cell>
          <cell r="F52">
            <v>100</v>
          </cell>
          <cell r="G52">
            <v>700</v>
          </cell>
          <cell r="H52">
            <v>400</v>
          </cell>
          <cell r="I52">
            <v>200</v>
          </cell>
          <cell r="J52">
            <v>0</v>
          </cell>
          <cell r="K52">
            <v>200</v>
          </cell>
          <cell r="L52">
            <v>0</v>
          </cell>
          <cell r="M52">
            <v>0</v>
          </cell>
          <cell r="N52">
            <v>0</v>
          </cell>
          <cell r="O52">
            <v>14.78</v>
          </cell>
          <cell r="P52">
            <v>0</v>
          </cell>
          <cell r="Q52">
            <v>0</v>
          </cell>
          <cell r="R52">
            <v>14.785</v>
          </cell>
          <cell r="S52">
            <v>14.79</v>
          </cell>
          <cell r="T52">
            <v>14.76</v>
          </cell>
          <cell r="U52">
            <v>1</v>
          </cell>
          <cell r="V52">
            <v>15.795</v>
          </cell>
          <cell r="AF52">
            <v>400</v>
          </cell>
          <cell r="AG52">
            <v>200</v>
          </cell>
          <cell r="AH52">
            <v>0</v>
          </cell>
          <cell r="AI52">
            <v>200</v>
          </cell>
          <cell r="AJ52">
            <v>0</v>
          </cell>
          <cell r="AK52">
            <v>0</v>
          </cell>
        </row>
        <row r="53">
          <cell r="A53">
            <v>35927</v>
          </cell>
          <cell r="B53">
            <v>7</v>
          </cell>
          <cell r="C53">
            <v>35934</v>
          </cell>
          <cell r="D53">
            <v>2400</v>
          </cell>
          <cell r="E53">
            <v>2400</v>
          </cell>
          <cell r="F53">
            <v>100</v>
          </cell>
          <cell r="G53">
            <v>2850</v>
          </cell>
          <cell r="H53">
            <v>2400</v>
          </cell>
          <cell r="I53">
            <v>1100</v>
          </cell>
          <cell r="J53">
            <v>1250</v>
          </cell>
          <cell r="K53">
            <v>0</v>
          </cell>
          <cell r="L53">
            <v>50</v>
          </cell>
          <cell r="M53">
            <v>0</v>
          </cell>
          <cell r="N53">
            <v>0</v>
          </cell>
          <cell r="O53">
            <v>14.78</v>
          </cell>
          <cell r="P53">
            <v>14.765000000000001</v>
          </cell>
          <cell r="Q53">
            <v>10</v>
          </cell>
          <cell r="R53">
            <v>14.798</v>
          </cell>
          <cell r="S53">
            <v>14.81</v>
          </cell>
          <cell r="T53">
            <v>14.765000000000001</v>
          </cell>
          <cell r="U53">
            <v>1</v>
          </cell>
          <cell r="V53">
            <v>15.785</v>
          </cell>
          <cell r="AF53">
            <v>2400</v>
          </cell>
          <cell r="AG53">
            <v>1100</v>
          </cell>
          <cell r="AH53">
            <v>1250</v>
          </cell>
          <cell r="AI53">
            <v>0</v>
          </cell>
          <cell r="AJ53">
            <v>50</v>
          </cell>
          <cell r="AK53">
            <v>0</v>
          </cell>
        </row>
        <row r="54">
          <cell r="A54">
            <v>35928</v>
          </cell>
          <cell r="B54">
            <v>7</v>
          </cell>
          <cell r="C54">
            <v>35935</v>
          </cell>
          <cell r="D54">
            <v>2100</v>
          </cell>
          <cell r="E54">
            <v>800</v>
          </cell>
          <cell r="F54">
            <v>38.095238095238095</v>
          </cell>
          <cell r="G54">
            <v>2000</v>
          </cell>
          <cell r="H54">
            <v>800</v>
          </cell>
          <cell r="I54">
            <v>0</v>
          </cell>
          <cell r="J54">
            <v>8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4.83</v>
          </cell>
          <cell r="P54">
            <v>0</v>
          </cell>
          <cell r="Q54">
            <v>0</v>
          </cell>
          <cell r="R54">
            <v>14.83</v>
          </cell>
          <cell r="S54">
            <v>14.83</v>
          </cell>
          <cell r="T54">
            <v>14.78</v>
          </cell>
          <cell r="U54">
            <v>1</v>
          </cell>
          <cell r="V54">
            <v>15.798</v>
          </cell>
          <cell r="AF54">
            <v>800</v>
          </cell>
          <cell r="AG54">
            <v>0</v>
          </cell>
          <cell r="AH54">
            <v>800</v>
          </cell>
          <cell r="AI54">
            <v>0</v>
          </cell>
          <cell r="AJ54">
            <v>0</v>
          </cell>
          <cell r="AK54">
            <v>0</v>
          </cell>
        </row>
        <row r="55">
          <cell r="A55">
            <v>35929</v>
          </cell>
          <cell r="B55">
            <v>7</v>
          </cell>
          <cell r="C55">
            <v>35936</v>
          </cell>
          <cell r="D55">
            <v>3300</v>
          </cell>
          <cell r="E55">
            <v>1500</v>
          </cell>
          <cell r="F55">
            <v>45.454545454545453</v>
          </cell>
          <cell r="G55">
            <v>3150</v>
          </cell>
          <cell r="H55">
            <v>1500</v>
          </cell>
          <cell r="I55">
            <v>1400</v>
          </cell>
          <cell r="J55">
            <v>0</v>
          </cell>
          <cell r="K55">
            <v>0</v>
          </cell>
          <cell r="L55">
            <v>0</v>
          </cell>
          <cell r="M55">
            <v>100</v>
          </cell>
          <cell r="N55">
            <v>0</v>
          </cell>
          <cell r="O55">
            <v>14.97</v>
          </cell>
          <cell r="P55">
            <v>14.925000000000001</v>
          </cell>
          <cell r="Q55">
            <v>13</v>
          </cell>
          <cell r="R55">
            <v>14.986000000000001</v>
          </cell>
          <cell r="S55">
            <v>15.01</v>
          </cell>
          <cell r="T55">
            <v>14.88</v>
          </cell>
          <cell r="U55">
            <v>1</v>
          </cell>
          <cell r="V55">
            <v>15.83</v>
          </cell>
          <cell r="AF55">
            <v>1500</v>
          </cell>
          <cell r="AG55">
            <v>1400</v>
          </cell>
          <cell r="AH55">
            <v>0</v>
          </cell>
          <cell r="AI55">
            <v>0</v>
          </cell>
          <cell r="AJ55">
            <v>0</v>
          </cell>
          <cell r="AK55">
            <v>100</v>
          </cell>
        </row>
        <row r="56">
          <cell r="A56">
            <v>35930</v>
          </cell>
          <cell r="B56">
            <v>7</v>
          </cell>
          <cell r="C56">
            <v>35937</v>
          </cell>
          <cell r="D56">
            <v>3800</v>
          </cell>
          <cell r="E56">
            <v>2000</v>
          </cell>
          <cell r="F56">
            <v>52.631578947368418</v>
          </cell>
          <cell r="G56">
            <v>2500</v>
          </cell>
          <cell r="H56">
            <v>2000</v>
          </cell>
          <cell r="I56">
            <v>250</v>
          </cell>
          <cell r="J56">
            <v>875</v>
          </cell>
          <cell r="K56">
            <v>875</v>
          </cell>
          <cell r="L56">
            <v>0</v>
          </cell>
          <cell r="M56">
            <v>0</v>
          </cell>
          <cell r="N56">
            <v>0</v>
          </cell>
          <cell r="O56">
            <v>15.01</v>
          </cell>
          <cell r="P56">
            <v>15</v>
          </cell>
          <cell r="Q56">
            <v>87</v>
          </cell>
          <cell r="R56">
            <v>15.000999999999999</v>
          </cell>
          <cell r="S56">
            <v>15.01</v>
          </cell>
          <cell r="T56">
            <v>14.99</v>
          </cell>
          <cell r="U56">
            <v>1</v>
          </cell>
          <cell r="V56">
            <v>15.986000000000001</v>
          </cell>
          <cell r="AF56">
            <v>2000</v>
          </cell>
          <cell r="AG56">
            <v>250</v>
          </cell>
          <cell r="AH56">
            <v>875</v>
          </cell>
          <cell r="AI56">
            <v>875</v>
          </cell>
          <cell r="AJ56">
            <v>0</v>
          </cell>
          <cell r="AK56">
            <v>0</v>
          </cell>
        </row>
        <row r="57">
          <cell r="A57">
            <v>35933</v>
          </cell>
          <cell r="B57">
            <v>7</v>
          </cell>
          <cell r="C57">
            <v>35940</v>
          </cell>
          <cell r="D57">
            <v>2000</v>
          </cell>
          <cell r="E57">
            <v>500</v>
          </cell>
          <cell r="F57">
            <v>25</v>
          </cell>
          <cell r="G57">
            <v>1400</v>
          </cell>
          <cell r="H57">
            <v>500</v>
          </cell>
          <cell r="I57">
            <v>0</v>
          </cell>
          <cell r="J57">
            <v>0</v>
          </cell>
          <cell r="K57">
            <v>500</v>
          </cell>
          <cell r="L57">
            <v>0</v>
          </cell>
          <cell r="M57">
            <v>0</v>
          </cell>
          <cell r="N57">
            <v>0</v>
          </cell>
          <cell r="O57">
            <v>15.15</v>
          </cell>
          <cell r="P57">
            <v>0</v>
          </cell>
          <cell r="Q57">
            <v>0</v>
          </cell>
          <cell r="R57">
            <v>15.15</v>
          </cell>
          <cell r="S57">
            <v>15.15</v>
          </cell>
          <cell r="T57">
            <v>15</v>
          </cell>
          <cell r="U57">
            <v>1</v>
          </cell>
          <cell r="V57">
            <v>16.000999999999998</v>
          </cell>
          <cell r="AF57">
            <v>500</v>
          </cell>
          <cell r="AG57">
            <v>0</v>
          </cell>
          <cell r="AH57">
            <v>0</v>
          </cell>
          <cell r="AI57">
            <v>500</v>
          </cell>
          <cell r="AJ57">
            <v>0</v>
          </cell>
          <cell r="AK57">
            <v>0</v>
          </cell>
        </row>
        <row r="58">
          <cell r="A58">
            <v>35934</v>
          </cell>
          <cell r="B58">
            <v>7</v>
          </cell>
          <cell r="C58">
            <v>35941</v>
          </cell>
          <cell r="D58">
            <v>5700</v>
          </cell>
          <cell r="E58">
            <v>2000</v>
          </cell>
          <cell r="F58">
            <v>35.087719298245609</v>
          </cell>
          <cell r="G58">
            <v>4000</v>
          </cell>
          <cell r="H58">
            <v>2000</v>
          </cell>
          <cell r="I58">
            <v>1000</v>
          </cell>
          <cell r="J58">
            <v>0</v>
          </cell>
          <cell r="K58">
            <v>1000</v>
          </cell>
          <cell r="L58">
            <v>0</v>
          </cell>
          <cell r="M58">
            <v>0</v>
          </cell>
          <cell r="N58">
            <v>0</v>
          </cell>
          <cell r="O58">
            <v>15.26</v>
          </cell>
          <cell r="P58">
            <v>15.25</v>
          </cell>
          <cell r="Q58">
            <v>90</v>
          </cell>
          <cell r="R58">
            <v>15.255000000000001</v>
          </cell>
          <cell r="S58">
            <v>15.26</v>
          </cell>
          <cell r="T58">
            <v>15.1</v>
          </cell>
          <cell r="U58">
            <v>1</v>
          </cell>
          <cell r="V58">
            <v>16.149999999999999</v>
          </cell>
          <cell r="AF58">
            <v>2000</v>
          </cell>
          <cell r="AG58">
            <v>1000</v>
          </cell>
          <cell r="AH58">
            <v>0</v>
          </cell>
          <cell r="AI58">
            <v>1000</v>
          </cell>
          <cell r="AJ58">
            <v>0</v>
          </cell>
          <cell r="AK58">
            <v>0</v>
          </cell>
        </row>
        <row r="59">
          <cell r="A59">
            <v>35935</v>
          </cell>
          <cell r="B59">
            <v>7</v>
          </cell>
          <cell r="C59">
            <v>35942</v>
          </cell>
          <cell r="D59">
            <v>7700</v>
          </cell>
          <cell r="E59">
            <v>1500</v>
          </cell>
          <cell r="F59">
            <v>19.480519480519483</v>
          </cell>
          <cell r="G59">
            <v>2000</v>
          </cell>
          <cell r="H59">
            <v>1500</v>
          </cell>
          <cell r="I59">
            <v>375</v>
          </cell>
          <cell r="J59">
            <v>112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5.5</v>
          </cell>
          <cell r="Q59">
            <v>75</v>
          </cell>
          <cell r="R59">
            <v>15.5</v>
          </cell>
          <cell r="S59">
            <v>15.5</v>
          </cell>
          <cell r="T59">
            <v>15.5</v>
          </cell>
          <cell r="U59">
            <v>3</v>
          </cell>
          <cell r="V59">
            <v>16.255000000000003</v>
          </cell>
          <cell r="AF59">
            <v>1500</v>
          </cell>
          <cell r="AG59">
            <v>375</v>
          </cell>
          <cell r="AH59">
            <v>1125</v>
          </cell>
          <cell r="AI59">
            <v>0</v>
          </cell>
          <cell r="AJ59">
            <v>0</v>
          </cell>
          <cell r="AK59">
            <v>0</v>
          </cell>
        </row>
        <row r="60">
          <cell r="A60">
            <v>35936</v>
          </cell>
          <cell r="B60">
            <v>7</v>
          </cell>
          <cell r="C60">
            <v>35943</v>
          </cell>
          <cell r="D60">
            <v>8100</v>
          </cell>
          <cell r="E60">
            <v>1100</v>
          </cell>
          <cell r="F60">
            <v>13.580246913580247</v>
          </cell>
          <cell r="G60">
            <v>1900</v>
          </cell>
          <cell r="H60">
            <v>1100</v>
          </cell>
          <cell r="I60">
            <v>800</v>
          </cell>
          <cell r="J60">
            <v>3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5.65</v>
          </cell>
          <cell r="P60">
            <v>15.5</v>
          </cell>
          <cell r="Q60">
            <v>27</v>
          </cell>
          <cell r="R60">
            <v>15.654999999999999</v>
          </cell>
          <cell r="S60">
            <v>15.75</v>
          </cell>
          <cell r="T60">
            <v>15.5</v>
          </cell>
          <cell r="U60">
            <v>3</v>
          </cell>
          <cell r="V60">
            <v>18.5</v>
          </cell>
          <cell r="AF60">
            <v>1100</v>
          </cell>
          <cell r="AG60">
            <v>800</v>
          </cell>
          <cell r="AH60">
            <v>300</v>
          </cell>
          <cell r="AI60">
            <v>0</v>
          </cell>
          <cell r="AJ60">
            <v>0</v>
          </cell>
          <cell r="AK60">
            <v>0</v>
          </cell>
        </row>
        <row r="61">
          <cell r="A61">
            <v>35937</v>
          </cell>
          <cell r="B61">
            <v>7</v>
          </cell>
          <cell r="C61">
            <v>35944</v>
          </cell>
          <cell r="D61">
            <v>11400</v>
          </cell>
          <cell r="E61">
            <v>2000</v>
          </cell>
          <cell r="F61">
            <v>17.543859649122805</v>
          </cell>
          <cell r="G61">
            <v>5325</v>
          </cell>
          <cell r="H61">
            <v>2000</v>
          </cell>
          <cell r="I61">
            <v>675</v>
          </cell>
          <cell r="J61">
            <v>0</v>
          </cell>
          <cell r="K61">
            <v>1300</v>
          </cell>
          <cell r="L61">
            <v>0</v>
          </cell>
          <cell r="M61">
            <v>25</v>
          </cell>
          <cell r="N61">
            <v>0</v>
          </cell>
          <cell r="O61">
            <v>15.82</v>
          </cell>
          <cell r="P61">
            <v>15.75</v>
          </cell>
          <cell r="Q61">
            <v>67</v>
          </cell>
          <cell r="R61">
            <v>15.798999999999999</v>
          </cell>
          <cell r="S61">
            <v>16</v>
          </cell>
          <cell r="T61">
            <v>15.5</v>
          </cell>
          <cell r="U61">
            <v>3</v>
          </cell>
          <cell r="V61">
            <v>18.655000000000001</v>
          </cell>
          <cell r="AF61">
            <v>2000</v>
          </cell>
          <cell r="AG61">
            <v>675</v>
          </cell>
          <cell r="AH61">
            <v>0</v>
          </cell>
          <cell r="AI61">
            <v>1300</v>
          </cell>
          <cell r="AJ61">
            <v>0</v>
          </cell>
          <cell r="AK61">
            <v>25</v>
          </cell>
        </row>
        <row r="62">
          <cell r="A62">
            <v>35940</v>
          </cell>
          <cell r="B62">
            <v>7</v>
          </cell>
          <cell r="C62">
            <v>35947</v>
          </cell>
          <cell r="D62">
            <v>7500</v>
          </cell>
          <cell r="E62">
            <v>1500</v>
          </cell>
          <cell r="F62">
            <v>20</v>
          </cell>
          <cell r="G62">
            <v>3253</v>
          </cell>
          <cell r="H62">
            <v>1500</v>
          </cell>
          <cell r="I62">
            <v>62</v>
          </cell>
          <cell r="J62">
            <v>185</v>
          </cell>
          <cell r="K62">
            <v>500</v>
          </cell>
          <cell r="L62">
            <v>500</v>
          </cell>
          <cell r="M62">
            <v>253</v>
          </cell>
          <cell r="N62">
            <v>0</v>
          </cell>
          <cell r="O62">
            <v>16.05</v>
          </cell>
          <cell r="P62">
            <v>16</v>
          </cell>
          <cell r="Q62">
            <v>12</v>
          </cell>
          <cell r="R62">
            <v>16.094000000000001</v>
          </cell>
          <cell r="S62">
            <v>16.5</v>
          </cell>
          <cell r="T62">
            <v>16</v>
          </cell>
          <cell r="U62">
            <v>3</v>
          </cell>
          <cell r="V62">
            <v>18.798999999999999</v>
          </cell>
          <cell r="AF62">
            <v>1500</v>
          </cell>
          <cell r="AG62">
            <v>62</v>
          </cell>
          <cell r="AH62">
            <v>185</v>
          </cell>
          <cell r="AI62">
            <v>500</v>
          </cell>
          <cell r="AJ62">
            <v>500</v>
          </cell>
          <cell r="AK62">
            <v>253</v>
          </cell>
        </row>
        <row r="63">
          <cell r="A63">
            <v>35941</v>
          </cell>
          <cell r="B63">
            <v>1</v>
          </cell>
          <cell r="C63">
            <v>35942</v>
          </cell>
          <cell r="D63">
            <v>9000</v>
          </cell>
          <cell r="E63">
            <v>9000</v>
          </cell>
          <cell r="F63">
            <v>100</v>
          </cell>
          <cell r="G63">
            <v>11305</v>
          </cell>
          <cell r="H63">
            <v>9000</v>
          </cell>
          <cell r="I63">
            <v>1990</v>
          </cell>
          <cell r="J63">
            <v>4777</v>
          </cell>
          <cell r="K63">
            <v>1035</v>
          </cell>
          <cell r="L63">
            <v>796</v>
          </cell>
          <cell r="M63">
            <v>402</v>
          </cell>
          <cell r="N63">
            <v>0</v>
          </cell>
          <cell r="O63">
            <v>0</v>
          </cell>
          <cell r="P63">
            <v>18</v>
          </cell>
          <cell r="Q63">
            <v>79</v>
          </cell>
          <cell r="R63">
            <v>18</v>
          </cell>
          <cell r="S63">
            <v>18</v>
          </cell>
          <cell r="T63">
            <v>18</v>
          </cell>
          <cell r="U63">
            <v>10</v>
          </cell>
          <cell r="V63">
            <v>19.094000000000001</v>
          </cell>
          <cell r="AF63">
            <v>9000</v>
          </cell>
          <cell r="AG63">
            <v>1990</v>
          </cell>
          <cell r="AH63">
            <v>4777</v>
          </cell>
          <cell r="AI63">
            <v>1035</v>
          </cell>
          <cell r="AJ63">
            <v>796</v>
          </cell>
          <cell r="AK63">
            <v>402</v>
          </cell>
        </row>
        <row r="64">
          <cell r="A64">
            <v>35942</v>
          </cell>
          <cell r="B64">
            <v>1</v>
          </cell>
          <cell r="C64">
            <v>35943</v>
          </cell>
          <cell r="D64">
            <v>10500</v>
          </cell>
          <cell r="E64">
            <v>10500</v>
          </cell>
          <cell r="F64">
            <v>100</v>
          </cell>
          <cell r="G64">
            <v>14090</v>
          </cell>
          <cell r="H64">
            <v>10500</v>
          </cell>
          <cell r="I64">
            <v>2310</v>
          </cell>
          <cell r="J64">
            <v>5589</v>
          </cell>
          <cell r="K64">
            <v>1118</v>
          </cell>
          <cell r="L64">
            <v>671</v>
          </cell>
          <cell r="M64">
            <v>812</v>
          </cell>
          <cell r="N64">
            <v>0</v>
          </cell>
          <cell r="O64">
            <v>0</v>
          </cell>
          <cell r="P64">
            <v>18</v>
          </cell>
          <cell r="Q64">
            <v>74</v>
          </cell>
          <cell r="R64">
            <v>18</v>
          </cell>
          <cell r="S64">
            <v>18</v>
          </cell>
          <cell r="T64">
            <v>18</v>
          </cell>
          <cell r="U64">
            <v>10</v>
          </cell>
          <cell r="V64">
            <v>28</v>
          </cell>
          <cell r="AF64">
            <v>10500</v>
          </cell>
          <cell r="AG64">
            <v>2310</v>
          </cell>
          <cell r="AH64">
            <v>5589</v>
          </cell>
          <cell r="AI64">
            <v>1118</v>
          </cell>
          <cell r="AJ64">
            <v>671</v>
          </cell>
          <cell r="AK64">
            <v>812</v>
          </cell>
        </row>
        <row r="65">
          <cell r="A65">
            <v>35943</v>
          </cell>
          <cell r="B65">
            <v>1</v>
          </cell>
          <cell r="C65">
            <v>35944</v>
          </cell>
          <cell r="D65">
            <v>11500</v>
          </cell>
          <cell r="E65">
            <v>11500</v>
          </cell>
          <cell r="F65">
            <v>100</v>
          </cell>
          <cell r="G65">
            <v>15750</v>
          </cell>
          <cell r="H65">
            <v>11500</v>
          </cell>
          <cell r="I65">
            <v>2994</v>
          </cell>
          <cell r="J65">
            <v>5841</v>
          </cell>
          <cell r="K65">
            <v>1387</v>
          </cell>
          <cell r="L65">
            <v>657</v>
          </cell>
          <cell r="M65">
            <v>621</v>
          </cell>
          <cell r="N65">
            <v>0</v>
          </cell>
          <cell r="O65">
            <v>0</v>
          </cell>
          <cell r="P65">
            <v>18</v>
          </cell>
          <cell r="Q65">
            <v>73</v>
          </cell>
          <cell r="R65">
            <v>18</v>
          </cell>
          <cell r="S65">
            <v>18</v>
          </cell>
          <cell r="T65">
            <v>18</v>
          </cell>
          <cell r="U65">
            <v>10</v>
          </cell>
          <cell r="V65">
            <v>28</v>
          </cell>
          <cell r="AF65">
            <v>11500</v>
          </cell>
          <cell r="AG65">
            <v>2994</v>
          </cell>
          <cell r="AH65">
            <v>5841</v>
          </cell>
          <cell r="AI65">
            <v>1387</v>
          </cell>
          <cell r="AJ65">
            <v>657</v>
          </cell>
          <cell r="AK65">
            <v>621</v>
          </cell>
        </row>
        <row r="66">
          <cell r="A66">
            <v>35944</v>
          </cell>
          <cell r="B66">
            <v>3</v>
          </cell>
          <cell r="C66">
            <v>35947</v>
          </cell>
          <cell r="D66">
            <v>11000</v>
          </cell>
          <cell r="E66">
            <v>9000</v>
          </cell>
          <cell r="F66">
            <v>81.818181818181827</v>
          </cell>
          <cell r="G66">
            <v>18450</v>
          </cell>
          <cell r="H66">
            <v>9000</v>
          </cell>
          <cell r="I66">
            <v>2049</v>
          </cell>
          <cell r="J66">
            <v>4390</v>
          </cell>
          <cell r="K66">
            <v>1951</v>
          </cell>
          <cell r="L66">
            <v>244</v>
          </cell>
          <cell r="M66">
            <v>366</v>
          </cell>
          <cell r="N66">
            <v>0</v>
          </cell>
          <cell r="O66">
            <v>0</v>
          </cell>
          <cell r="P66">
            <v>18</v>
          </cell>
          <cell r="Q66">
            <v>48</v>
          </cell>
          <cell r="R66">
            <v>18</v>
          </cell>
          <cell r="S66">
            <v>18</v>
          </cell>
          <cell r="T66">
            <v>18</v>
          </cell>
          <cell r="U66">
            <v>10</v>
          </cell>
          <cell r="V66">
            <v>28</v>
          </cell>
          <cell r="AF66">
            <v>9000</v>
          </cell>
          <cell r="AG66">
            <v>2049</v>
          </cell>
          <cell r="AH66">
            <v>4390</v>
          </cell>
          <cell r="AI66">
            <v>1951</v>
          </cell>
          <cell r="AJ66">
            <v>244</v>
          </cell>
          <cell r="AK66">
            <v>366</v>
          </cell>
        </row>
        <row r="67">
          <cell r="A67">
            <v>35947</v>
          </cell>
          <cell r="B67">
            <v>1</v>
          </cell>
          <cell r="C67">
            <v>35948</v>
          </cell>
          <cell r="D67">
            <v>13300</v>
          </cell>
          <cell r="E67">
            <v>8000</v>
          </cell>
          <cell r="F67">
            <v>60.150375939849624</v>
          </cell>
          <cell r="G67">
            <v>22550</v>
          </cell>
          <cell r="H67">
            <v>8000</v>
          </cell>
          <cell r="I67">
            <v>1773</v>
          </cell>
          <cell r="J67">
            <v>2838</v>
          </cell>
          <cell r="K67">
            <v>2129</v>
          </cell>
          <cell r="L67">
            <v>231</v>
          </cell>
          <cell r="M67">
            <v>1029</v>
          </cell>
          <cell r="N67">
            <v>0</v>
          </cell>
          <cell r="O67">
            <v>0</v>
          </cell>
          <cell r="P67">
            <v>18</v>
          </cell>
          <cell r="Q67">
            <v>35</v>
          </cell>
          <cell r="R67">
            <v>18</v>
          </cell>
          <cell r="S67">
            <v>18</v>
          </cell>
          <cell r="T67">
            <v>18</v>
          </cell>
          <cell r="U67">
            <v>10</v>
          </cell>
          <cell r="V67">
            <v>28</v>
          </cell>
          <cell r="AF67">
            <v>8000</v>
          </cell>
          <cell r="AG67">
            <v>1773</v>
          </cell>
          <cell r="AH67">
            <v>2838</v>
          </cell>
          <cell r="AI67">
            <v>2129</v>
          </cell>
          <cell r="AJ67">
            <v>231</v>
          </cell>
          <cell r="AK67">
            <v>1029</v>
          </cell>
        </row>
        <row r="68">
          <cell r="A68">
            <v>35948</v>
          </cell>
          <cell r="B68">
            <v>1</v>
          </cell>
          <cell r="C68">
            <v>35949</v>
          </cell>
          <cell r="D68">
            <v>13100</v>
          </cell>
          <cell r="E68">
            <v>11000</v>
          </cell>
          <cell r="F68">
            <v>83.969465648854964</v>
          </cell>
          <cell r="G68">
            <v>30200</v>
          </cell>
          <cell r="H68">
            <v>11000</v>
          </cell>
          <cell r="I68">
            <v>1821</v>
          </cell>
          <cell r="J68">
            <v>4007</v>
          </cell>
          <cell r="K68">
            <v>3642</v>
          </cell>
          <cell r="L68">
            <v>437</v>
          </cell>
          <cell r="M68">
            <v>1093</v>
          </cell>
          <cell r="N68">
            <v>0</v>
          </cell>
          <cell r="O68">
            <v>0</v>
          </cell>
          <cell r="P68">
            <v>18</v>
          </cell>
          <cell r="Q68">
            <v>36</v>
          </cell>
          <cell r="R68">
            <v>18</v>
          </cell>
          <cell r="S68">
            <v>18</v>
          </cell>
          <cell r="T68">
            <v>18</v>
          </cell>
          <cell r="U68">
            <v>15</v>
          </cell>
          <cell r="V68">
            <v>28</v>
          </cell>
          <cell r="AF68">
            <v>11000</v>
          </cell>
          <cell r="AG68">
            <v>1821</v>
          </cell>
          <cell r="AH68">
            <v>4007</v>
          </cell>
          <cell r="AI68">
            <v>3642</v>
          </cell>
          <cell r="AJ68">
            <v>437</v>
          </cell>
          <cell r="AK68">
            <v>1093</v>
          </cell>
        </row>
        <row r="69">
          <cell r="A69">
            <v>35949</v>
          </cell>
          <cell r="B69">
            <v>1</v>
          </cell>
          <cell r="C69">
            <v>35950</v>
          </cell>
          <cell r="D69">
            <v>13100</v>
          </cell>
          <cell r="E69">
            <v>12000</v>
          </cell>
          <cell r="F69">
            <v>91.603053435114504</v>
          </cell>
          <cell r="G69">
            <v>29800</v>
          </cell>
          <cell r="H69">
            <v>12000</v>
          </cell>
          <cell r="I69">
            <v>2416</v>
          </cell>
          <cell r="J69">
            <v>4429</v>
          </cell>
          <cell r="K69">
            <v>4027</v>
          </cell>
          <cell r="L69">
            <v>403</v>
          </cell>
          <cell r="M69">
            <v>725</v>
          </cell>
          <cell r="N69">
            <v>0</v>
          </cell>
          <cell r="O69">
            <v>0</v>
          </cell>
          <cell r="P69">
            <v>18</v>
          </cell>
          <cell r="Q69">
            <v>40</v>
          </cell>
          <cell r="R69">
            <v>18</v>
          </cell>
          <cell r="S69">
            <v>18</v>
          </cell>
          <cell r="T69">
            <v>18</v>
          </cell>
          <cell r="U69">
            <v>15</v>
          </cell>
          <cell r="V69">
            <v>33</v>
          </cell>
          <cell r="AF69">
            <v>12000</v>
          </cell>
          <cell r="AG69">
            <v>2416</v>
          </cell>
          <cell r="AH69">
            <v>4429</v>
          </cell>
          <cell r="AI69">
            <v>4027</v>
          </cell>
          <cell r="AJ69">
            <v>403</v>
          </cell>
          <cell r="AK69">
            <v>725</v>
          </cell>
        </row>
        <row r="70">
          <cell r="A70">
            <v>35950</v>
          </cell>
          <cell r="B70">
            <v>1</v>
          </cell>
          <cell r="C70">
            <v>35951</v>
          </cell>
          <cell r="D70">
            <v>12600</v>
          </cell>
          <cell r="E70">
            <v>12000</v>
          </cell>
          <cell r="F70">
            <v>95.238095238095227</v>
          </cell>
          <cell r="G70">
            <v>28500</v>
          </cell>
          <cell r="H70">
            <v>12000</v>
          </cell>
          <cell r="I70">
            <v>2526</v>
          </cell>
          <cell r="J70">
            <v>4632</v>
          </cell>
          <cell r="K70">
            <v>3789</v>
          </cell>
          <cell r="L70">
            <v>421</v>
          </cell>
          <cell r="M70">
            <v>632</v>
          </cell>
          <cell r="N70">
            <v>0</v>
          </cell>
          <cell r="O70">
            <v>0</v>
          </cell>
          <cell r="P70">
            <v>17.5</v>
          </cell>
          <cell r="Q70">
            <v>42</v>
          </cell>
          <cell r="R70">
            <v>17.5</v>
          </cell>
          <cell r="S70">
            <v>17.5</v>
          </cell>
          <cell r="T70">
            <v>17.5</v>
          </cell>
          <cell r="U70">
            <v>15</v>
          </cell>
          <cell r="V70">
            <v>33</v>
          </cell>
          <cell r="AF70">
            <v>12000</v>
          </cell>
          <cell r="AG70">
            <v>2526</v>
          </cell>
          <cell r="AH70">
            <v>4632</v>
          </cell>
          <cell r="AI70">
            <v>3789</v>
          </cell>
          <cell r="AJ70">
            <v>421</v>
          </cell>
          <cell r="AK70">
            <v>632</v>
          </cell>
        </row>
        <row r="71">
          <cell r="A71">
            <v>35951</v>
          </cell>
          <cell r="B71">
            <v>3</v>
          </cell>
          <cell r="C71">
            <v>35954</v>
          </cell>
          <cell r="D71">
            <v>11100</v>
          </cell>
          <cell r="E71">
            <v>10800</v>
          </cell>
          <cell r="F71">
            <v>97.297297297297305</v>
          </cell>
          <cell r="G71">
            <v>30300</v>
          </cell>
          <cell r="H71">
            <v>10800</v>
          </cell>
          <cell r="I71">
            <v>2495</v>
          </cell>
          <cell r="J71">
            <v>3850</v>
          </cell>
          <cell r="K71">
            <v>3564</v>
          </cell>
          <cell r="L71">
            <v>357</v>
          </cell>
          <cell r="M71">
            <v>534</v>
          </cell>
          <cell r="N71">
            <v>0</v>
          </cell>
          <cell r="O71">
            <v>0</v>
          </cell>
          <cell r="P71">
            <v>17.5</v>
          </cell>
          <cell r="Q71">
            <v>35</v>
          </cell>
          <cell r="R71">
            <v>17.5</v>
          </cell>
          <cell r="S71">
            <v>17.5</v>
          </cell>
          <cell r="T71">
            <v>17.5</v>
          </cell>
          <cell r="U71">
            <v>15</v>
          </cell>
          <cell r="V71">
            <v>32.5</v>
          </cell>
          <cell r="AF71">
            <v>10800</v>
          </cell>
          <cell r="AG71">
            <v>2495</v>
          </cell>
          <cell r="AH71">
            <v>3850</v>
          </cell>
          <cell r="AI71">
            <v>3564</v>
          </cell>
          <cell r="AJ71">
            <v>357</v>
          </cell>
          <cell r="AK71">
            <v>534</v>
          </cell>
        </row>
        <row r="72">
          <cell r="A72">
            <v>35954</v>
          </cell>
          <cell r="B72">
            <v>1</v>
          </cell>
          <cell r="C72">
            <v>35955</v>
          </cell>
          <cell r="D72">
            <v>10900</v>
          </cell>
          <cell r="E72">
            <v>10500</v>
          </cell>
          <cell r="F72">
            <v>96.330275229357795</v>
          </cell>
          <cell r="G72">
            <v>30700</v>
          </cell>
          <cell r="H72">
            <v>10500</v>
          </cell>
          <cell r="I72">
            <v>2394</v>
          </cell>
          <cell r="J72">
            <v>3591</v>
          </cell>
          <cell r="K72">
            <v>3420</v>
          </cell>
          <cell r="L72">
            <v>411</v>
          </cell>
          <cell r="M72">
            <v>684</v>
          </cell>
          <cell r="N72">
            <v>0</v>
          </cell>
          <cell r="O72">
            <v>0</v>
          </cell>
          <cell r="P72">
            <v>17.5</v>
          </cell>
          <cell r="Q72">
            <v>34</v>
          </cell>
          <cell r="R72">
            <v>17.5</v>
          </cell>
          <cell r="S72">
            <v>17.5</v>
          </cell>
          <cell r="T72">
            <v>17.5</v>
          </cell>
          <cell r="U72">
            <v>15</v>
          </cell>
          <cell r="V72">
            <v>32.5</v>
          </cell>
          <cell r="AF72">
            <v>10500</v>
          </cell>
          <cell r="AG72">
            <v>2394</v>
          </cell>
          <cell r="AH72">
            <v>3591</v>
          </cell>
          <cell r="AI72">
            <v>3420</v>
          </cell>
          <cell r="AJ72">
            <v>411</v>
          </cell>
          <cell r="AK72">
            <v>684</v>
          </cell>
        </row>
        <row r="73">
          <cell r="A73">
            <v>35955</v>
          </cell>
          <cell r="B73">
            <v>1</v>
          </cell>
          <cell r="C73">
            <v>35956</v>
          </cell>
          <cell r="D73">
            <v>10400</v>
          </cell>
          <cell r="E73">
            <v>10400</v>
          </cell>
          <cell r="F73">
            <v>100</v>
          </cell>
          <cell r="G73">
            <v>31900</v>
          </cell>
          <cell r="H73">
            <v>10400</v>
          </cell>
          <cell r="I73">
            <v>2282</v>
          </cell>
          <cell r="J73">
            <v>3391</v>
          </cell>
          <cell r="K73">
            <v>3390</v>
          </cell>
          <cell r="L73">
            <v>391</v>
          </cell>
          <cell r="M73">
            <v>946</v>
          </cell>
          <cell r="N73">
            <v>0</v>
          </cell>
          <cell r="O73">
            <v>0</v>
          </cell>
          <cell r="P73">
            <v>17.5</v>
          </cell>
          <cell r="Q73">
            <v>32</v>
          </cell>
          <cell r="R73">
            <v>17.5</v>
          </cell>
          <cell r="S73">
            <v>17.5</v>
          </cell>
          <cell r="T73">
            <v>17.5</v>
          </cell>
          <cell r="U73">
            <v>15</v>
          </cell>
          <cell r="V73">
            <v>32.5</v>
          </cell>
          <cell r="AF73">
            <v>10400</v>
          </cell>
          <cell r="AG73">
            <v>2282</v>
          </cell>
          <cell r="AH73">
            <v>3391</v>
          </cell>
          <cell r="AI73">
            <v>3390</v>
          </cell>
          <cell r="AJ73">
            <v>391</v>
          </cell>
          <cell r="AK73">
            <v>946</v>
          </cell>
        </row>
        <row r="74">
          <cell r="A74">
            <v>35956</v>
          </cell>
          <cell r="B74">
            <v>1</v>
          </cell>
          <cell r="C74">
            <v>35957</v>
          </cell>
          <cell r="D74">
            <v>10400</v>
          </cell>
          <cell r="E74">
            <v>10400</v>
          </cell>
          <cell r="F74">
            <v>100</v>
          </cell>
          <cell r="G74">
            <v>35600</v>
          </cell>
          <cell r="H74">
            <v>10400</v>
          </cell>
          <cell r="I74">
            <v>2746</v>
          </cell>
          <cell r="J74">
            <v>3038</v>
          </cell>
          <cell r="K74">
            <v>3038</v>
          </cell>
          <cell r="L74">
            <v>351</v>
          </cell>
          <cell r="M74">
            <v>1227</v>
          </cell>
          <cell r="N74">
            <v>0</v>
          </cell>
          <cell r="O74">
            <v>0</v>
          </cell>
          <cell r="P74">
            <v>17.5</v>
          </cell>
          <cell r="Q74">
            <v>29</v>
          </cell>
          <cell r="R74">
            <v>17.5</v>
          </cell>
          <cell r="S74">
            <v>17.5</v>
          </cell>
          <cell r="T74">
            <v>17.5</v>
          </cell>
          <cell r="U74">
            <v>15</v>
          </cell>
          <cell r="V74">
            <v>32.5</v>
          </cell>
          <cell r="AF74">
            <v>10400</v>
          </cell>
          <cell r="AG74">
            <v>2746</v>
          </cell>
          <cell r="AH74">
            <v>3038</v>
          </cell>
          <cell r="AI74">
            <v>3038</v>
          </cell>
          <cell r="AJ74">
            <v>351</v>
          </cell>
          <cell r="AK74">
            <v>1227</v>
          </cell>
        </row>
        <row r="75">
          <cell r="A75">
            <v>35957</v>
          </cell>
          <cell r="B75">
            <v>1</v>
          </cell>
          <cell r="C75">
            <v>35958</v>
          </cell>
          <cell r="D75">
            <v>10400</v>
          </cell>
          <cell r="E75">
            <v>10400</v>
          </cell>
          <cell r="F75">
            <v>100</v>
          </cell>
          <cell r="G75">
            <v>33850</v>
          </cell>
          <cell r="H75">
            <v>10400</v>
          </cell>
          <cell r="I75">
            <v>2919</v>
          </cell>
          <cell r="J75">
            <v>3195</v>
          </cell>
          <cell r="K75">
            <v>3195</v>
          </cell>
          <cell r="L75">
            <v>400</v>
          </cell>
          <cell r="M75">
            <v>691</v>
          </cell>
          <cell r="N75">
            <v>0</v>
          </cell>
          <cell r="O75">
            <v>0</v>
          </cell>
          <cell r="P75">
            <v>17.5</v>
          </cell>
          <cell r="Q75">
            <v>30</v>
          </cell>
          <cell r="R75">
            <v>17.5</v>
          </cell>
          <cell r="S75">
            <v>17.5</v>
          </cell>
          <cell r="T75">
            <v>17.5</v>
          </cell>
          <cell r="U75">
            <v>15</v>
          </cell>
          <cell r="V75">
            <v>32.5</v>
          </cell>
          <cell r="AF75">
            <v>10400</v>
          </cell>
          <cell r="AG75">
            <v>2919</v>
          </cell>
          <cell r="AH75">
            <v>3195</v>
          </cell>
          <cell r="AI75">
            <v>3195</v>
          </cell>
          <cell r="AJ75">
            <v>400</v>
          </cell>
          <cell r="AK75">
            <v>691</v>
          </cell>
        </row>
        <row r="76">
          <cell r="A76">
            <v>35958</v>
          </cell>
          <cell r="B76">
            <v>3</v>
          </cell>
          <cell r="C76">
            <v>35961</v>
          </cell>
          <cell r="D76">
            <v>9600</v>
          </cell>
          <cell r="E76">
            <v>9600</v>
          </cell>
          <cell r="F76">
            <v>100</v>
          </cell>
          <cell r="G76">
            <v>33600</v>
          </cell>
          <cell r="H76">
            <v>9600</v>
          </cell>
          <cell r="I76">
            <v>2286</v>
          </cell>
          <cell r="J76">
            <v>2743</v>
          </cell>
          <cell r="K76">
            <v>2743</v>
          </cell>
          <cell r="L76">
            <v>429</v>
          </cell>
          <cell r="M76">
            <v>1399</v>
          </cell>
          <cell r="N76">
            <v>0</v>
          </cell>
          <cell r="O76">
            <v>0</v>
          </cell>
          <cell r="P76">
            <v>17</v>
          </cell>
          <cell r="Q76">
            <v>28</v>
          </cell>
          <cell r="R76">
            <v>17</v>
          </cell>
          <cell r="S76">
            <v>17</v>
          </cell>
          <cell r="T76">
            <v>17</v>
          </cell>
          <cell r="U76">
            <v>15</v>
          </cell>
          <cell r="V76">
            <v>32.5</v>
          </cell>
          <cell r="AF76">
            <v>9600</v>
          </cell>
          <cell r="AG76">
            <v>2286</v>
          </cell>
          <cell r="AH76">
            <v>2743</v>
          </cell>
          <cell r="AI76">
            <v>2743</v>
          </cell>
          <cell r="AJ76">
            <v>429</v>
          </cell>
          <cell r="AK76">
            <v>1399</v>
          </cell>
        </row>
        <row r="77">
          <cell r="A77">
            <v>35961</v>
          </cell>
          <cell r="B77">
            <v>2</v>
          </cell>
          <cell r="C77">
            <v>35963</v>
          </cell>
          <cell r="D77">
            <v>10100</v>
          </cell>
          <cell r="E77">
            <v>10100</v>
          </cell>
          <cell r="F77">
            <v>100</v>
          </cell>
          <cell r="G77">
            <v>38725</v>
          </cell>
          <cell r="H77">
            <v>10100</v>
          </cell>
          <cell r="I77">
            <v>2347</v>
          </cell>
          <cell r="J77">
            <v>2634</v>
          </cell>
          <cell r="K77">
            <v>2634</v>
          </cell>
          <cell r="L77">
            <v>522</v>
          </cell>
          <cell r="M77">
            <v>1963</v>
          </cell>
          <cell r="N77">
            <v>0</v>
          </cell>
          <cell r="O77">
            <v>0</v>
          </cell>
          <cell r="P77">
            <v>17</v>
          </cell>
          <cell r="Q77">
            <v>26</v>
          </cell>
          <cell r="R77">
            <v>17</v>
          </cell>
          <cell r="S77">
            <v>17</v>
          </cell>
          <cell r="T77">
            <v>17</v>
          </cell>
          <cell r="U77">
            <v>15</v>
          </cell>
          <cell r="V77">
            <v>32</v>
          </cell>
          <cell r="AF77">
            <v>10100</v>
          </cell>
          <cell r="AG77">
            <v>2347</v>
          </cell>
          <cell r="AH77">
            <v>2634</v>
          </cell>
          <cell r="AI77">
            <v>2634</v>
          </cell>
          <cell r="AJ77">
            <v>522</v>
          </cell>
          <cell r="AK77">
            <v>1963</v>
          </cell>
        </row>
        <row r="78">
          <cell r="A78">
            <v>35962</v>
          </cell>
          <cell r="C78">
            <v>35962</v>
          </cell>
          <cell r="F78">
            <v>0</v>
          </cell>
          <cell r="N78">
            <v>0</v>
          </cell>
          <cell r="R78">
            <v>17</v>
          </cell>
          <cell r="S78">
            <v>17</v>
          </cell>
          <cell r="T78">
            <v>17</v>
          </cell>
          <cell r="U78">
            <v>15</v>
          </cell>
          <cell r="V78">
            <v>32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>
            <v>35963</v>
          </cell>
          <cell r="B79">
            <v>1</v>
          </cell>
          <cell r="C79">
            <v>35964</v>
          </cell>
          <cell r="D79">
            <v>10500</v>
          </cell>
          <cell r="E79">
            <v>10500</v>
          </cell>
          <cell r="F79">
            <v>100</v>
          </cell>
          <cell r="G79">
            <v>42885</v>
          </cell>
          <cell r="H79">
            <v>10500</v>
          </cell>
          <cell r="I79">
            <v>2204</v>
          </cell>
          <cell r="J79">
            <v>2571</v>
          </cell>
          <cell r="K79">
            <v>2571</v>
          </cell>
          <cell r="L79">
            <v>490</v>
          </cell>
          <cell r="M79">
            <v>2664</v>
          </cell>
          <cell r="N79">
            <v>0</v>
          </cell>
          <cell r="O79">
            <v>0</v>
          </cell>
          <cell r="P79">
            <v>17</v>
          </cell>
          <cell r="Q79">
            <v>24</v>
          </cell>
          <cell r="R79">
            <v>17</v>
          </cell>
          <cell r="S79">
            <v>17</v>
          </cell>
          <cell r="T79">
            <v>17</v>
          </cell>
          <cell r="U79">
            <v>15</v>
          </cell>
          <cell r="V79">
            <v>32</v>
          </cell>
          <cell r="AF79">
            <v>10500</v>
          </cell>
          <cell r="AG79">
            <v>2204</v>
          </cell>
          <cell r="AH79">
            <v>2571</v>
          </cell>
          <cell r="AI79">
            <v>2571</v>
          </cell>
          <cell r="AJ79">
            <v>490</v>
          </cell>
          <cell r="AK79">
            <v>2664</v>
          </cell>
        </row>
        <row r="80">
          <cell r="A80">
            <v>35964</v>
          </cell>
          <cell r="B80">
            <v>1</v>
          </cell>
          <cell r="C80">
            <v>35965</v>
          </cell>
          <cell r="D80">
            <v>12700</v>
          </cell>
          <cell r="E80">
            <v>12700</v>
          </cell>
          <cell r="F80">
            <v>100</v>
          </cell>
          <cell r="G80">
            <v>46725</v>
          </cell>
          <cell r="H80">
            <v>12700</v>
          </cell>
          <cell r="I80">
            <v>2718</v>
          </cell>
          <cell r="J80">
            <v>2854</v>
          </cell>
          <cell r="K80">
            <v>3452</v>
          </cell>
          <cell r="L80">
            <v>543</v>
          </cell>
          <cell r="M80">
            <v>3133</v>
          </cell>
          <cell r="N80">
            <v>0</v>
          </cell>
          <cell r="O80">
            <v>0</v>
          </cell>
          <cell r="P80">
            <v>17</v>
          </cell>
          <cell r="Q80">
            <v>27</v>
          </cell>
          <cell r="R80">
            <v>17</v>
          </cell>
          <cell r="S80">
            <v>17</v>
          </cell>
          <cell r="T80">
            <v>17</v>
          </cell>
          <cell r="U80">
            <v>15</v>
          </cell>
          <cell r="V80">
            <v>32</v>
          </cell>
          <cell r="AF80">
            <v>12700</v>
          </cell>
          <cell r="AG80">
            <v>2718</v>
          </cell>
          <cell r="AH80">
            <v>2854</v>
          </cell>
          <cell r="AI80">
            <v>3452</v>
          </cell>
          <cell r="AJ80">
            <v>543</v>
          </cell>
          <cell r="AK80">
            <v>3133</v>
          </cell>
        </row>
        <row r="81">
          <cell r="A81">
            <v>35965</v>
          </cell>
          <cell r="B81">
            <v>3</v>
          </cell>
          <cell r="C81">
            <v>35968</v>
          </cell>
          <cell r="D81">
            <v>13200</v>
          </cell>
          <cell r="E81">
            <v>10000</v>
          </cell>
          <cell r="F81">
            <v>75.757575757575751</v>
          </cell>
          <cell r="G81">
            <v>23790</v>
          </cell>
          <cell r="H81">
            <v>10000</v>
          </cell>
          <cell r="I81">
            <v>1267</v>
          </cell>
          <cell r="J81">
            <v>0</v>
          </cell>
          <cell r="K81">
            <v>4500</v>
          </cell>
          <cell r="L81">
            <v>1000</v>
          </cell>
          <cell r="M81">
            <v>3233</v>
          </cell>
          <cell r="N81">
            <v>0</v>
          </cell>
          <cell r="O81">
            <v>18.760000000000002</v>
          </cell>
          <cell r="P81">
            <v>18.5</v>
          </cell>
          <cell r="Q81">
            <v>13</v>
          </cell>
          <cell r="R81">
            <v>20.376999999999999</v>
          </cell>
          <cell r="S81">
            <v>25</v>
          </cell>
          <cell r="T81">
            <v>17.600000000000001</v>
          </cell>
          <cell r="U81">
            <v>20</v>
          </cell>
          <cell r="V81">
            <v>32</v>
          </cell>
          <cell r="AF81">
            <v>10000</v>
          </cell>
          <cell r="AG81">
            <v>1267</v>
          </cell>
          <cell r="AH81">
            <v>0</v>
          </cell>
          <cell r="AI81">
            <v>4500</v>
          </cell>
          <cell r="AJ81">
            <v>1000</v>
          </cell>
          <cell r="AK81">
            <v>3233</v>
          </cell>
        </row>
        <row r="82">
          <cell r="A82">
            <v>35968</v>
          </cell>
          <cell r="B82">
            <v>1</v>
          </cell>
          <cell r="C82">
            <v>35969</v>
          </cell>
          <cell r="D82">
            <v>13000</v>
          </cell>
          <cell r="E82">
            <v>10000</v>
          </cell>
          <cell r="F82">
            <v>76.923076923076934</v>
          </cell>
          <cell r="G82">
            <v>18200</v>
          </cell>
          <cell r="H82">
            <v>10000</v>
          </cell>
          <cell r="I82">
            <v>4500</v>
          </cell>
          <cell r="J82">
            <v>0</v>
          </cell>
          <cell r="K82">
            <v>5000</v>
          </cell>
          <cell r="L82">
            <v>0</v>
          </cell>
          <cell r="M82">
            <v>500</v>
          </cell>
          <cell r="N82">
            <v>0</v>
          </cell>
          <cell r="O82">
            <v>23.5</v>
          </cell>
          <cell r="P82">
            <v>0</v>
          </cell>
          <cell r="Q82">
            <v>0</v>
          </cell>
          <cell r="R82">
            <v>23.984999999999999</v>
          </cell>
          <cell r="S82">
            <v>25.05</v>
          </cell>
          <cell r="T82">
            <v>20.5</v>
          </cell>
          <cell r="U82">
            <v>20</v>
          </cell>
          <cell r="V82">
            <v>40.376999999999995</v>
          </cell>
          <cell r="AF82">
            <v>10000</v>
          </cell>
          <cell r="AG82">
            <v>4500</v>
          </cell>
          <cell r="AH82">
            <v>0</v>
          </cell>
          <cell r="AI82">
            <v>5000</v>
          </cell>
          <cell r="AJ82">
            <v>0</v>
          </cell>
          <cell r="AK82">
            <v>500</v>
          </cell>
        </row>
        <row r="83">
          <cell r="A83">
            <v>35969</v>
          </cell>
          <cell r="B83">
            <v>1</v>
          </cell>
          <cell r="C83">
            <v>35970</v>
          </cell>
          <cell r="D83">
            <v>11600</v>
          </cell>
          <cell r="E83">
            <v>12000</v>
          </cell>
          <cell r="F83">
            <v>103.44827586206897</v>
          </cell>
          <cell r="G83">
            <v>18800</v>
          </cell>
          <cell r="H83">
            <v>12000</v>
          </cell>
          <cell r="I83">
            <v>2618</v>
          </cell>
          <cell r="J83">
            <v>3927</v>
          </cell>
          <cell r="K83">
            <v>3600</v>
          </cell>
          <cell r="L83">
            <v>655</v>
          </cell>
          <cell r="M83">
            <v>1200</v>
          </cell>
          <cell r="N83">
            <v>0</v>
          </cell>
          <cell r="O83">
            <v>21</v>
          </cell>
          <cell r="P83">
            <v>20.25</v>
          </cell>
          <cell r="Q83">
            <v>65</v>
          </cell>
          <cell r="R83">
            <v>20.456</v>
          </cell>
          <cell r="S83">
            <v>23.25</v>
          </cell>
          <cell r="T83">
            <v>18</v>
          </cell>
          <cell r="U83">
            <v>20</v>
          </cell>
          <cell r="V83">
            <v>43.984999999999999</v>
          </cell>
          <cell r="AF83">
            <v>12000</v>
          </cell>
          <cell r="AG83">
            <v>2618</v>
          </cell>
          <cell r="AH83">
            <v>3927</v>
          </cell>
          <cell r="AI83">
            <v>3600</v>
          </cell>
          <cell r="AJ83">
            <v>655</v>
          </cell>
          <cell r="AK83">
            <v>1200</v>
          </cell>
        </row>
        <row r="84">
          <cell r="A84">
            <v>35970</v>
          </cell>
          <cell r="B84">
            <v>1</v>
          </cell>
          <cell r="C84">
            <v>35971</v>
          </cell>
          <cell r="D84">
            <v>12800</v>
          </cell>
          <cell r="E84">
            <v>12900</v>
          </cell>
          <cell r="F84">
            <v>100.78125</v>
          </cell>
          <cell r="G84">
            <v>18300</v>
          </cell>
          <cell r="H84">
            <v>12900</v>
          </cell>
          <cell r="I84">
            <v>2880</v>
          </cell>
          <cell r="J84">
            <v>3000</v>
          </cell>
          <cell r="K84">
            <v>5500</v>
          </cell>
          <cell r="L84">
            <v>220</v>
          </cell>
          <cell r="M84">
            <v>1300</v>
          </cell>
          <cell r="N84">
            <v>0</v>
          </cell>
          <cell r="O84">
            <v>18.5</v>
          </cell>
          <cell r="P84">
            <v>18.399999999999999</v>
          </cell>
          <cell r="Q84">
            <v>88</v>
          </cell>
          <cell r="R84">
            <v>18.71</v>
          </cell>
          <cell r="S84">
            <v>20.5</v>
          </cell>
          <cell r="T84">
            <v>18.21</v>
          </cell>
          <cell r="U84">
            <v>20</v>
          </cell>
          <cell r="V84">
            <v>40.456000000000003</v>
          </cell>
          <cell r="AF84">
            <v>12900</v>
          </cell>
          <cell r="AG84">
            <v>2880</v>
          </cell>
          <cell r="AH84">
            <v>3000</v>
          </cell>
          <cell r="AI84">
            <v>5500</v>
          </cell>
          <cell r="AJ84">
            <v>220</v>
          </cell>
          <cell r="AK84">
            <v>1300</v>
          </cell>
        </row>
        <row r="85">
          <cell r="A85">
            <v>35971</v>
          </cell>
          <cell r="B85">
            <v>1</v>
          </cell>
          <cell r="C85">
            <v>35972</v>
          </cell>
          <cell r="D85">
            <v>11900</v>
          </cell>
          <cell r="E85">
            <v>11900</v>
          </cell>
          <cell r="F85">
            <v>100</v>
          </cell>
          <cell r="G85">
            <v>16500</v>
          </cell>
          <cell r="H85">
            <v>11900</v>
          </cell>
          <cell r="I85">
            <v>2100</v>
          </cell>
          <cell r="J85">
            <v>4000</v>
          </cell>
          <cell r="K85">
            <v>5000</v>
          </cell>
          <cell r="L85">
            <v>500</v>
          </cell>
          <cell r="M85">
            <v>300</v>
          </cell>
          <cell r="N85">
            <v>0</v>
          </cell>
          <cell r="O85">
            <v>17.309999999999999</v>
          </cell>
          <cell r="P85">
            <v>17.3</v>
          </cell>
          <cell r="Q85">
            <v>80</v>
          </cell>
          <cell r="R85">
            <v>17.344999999999999</v>
          </cell>
          <cell r="S85">
            <v>18</v>
          </cell>
          <cell r="T85">
            <v>17</v>
          </cell>
          <cell r="U85">
            <v>20</v>
          </cell>
          <cell r="V85">
            <v>38.71</v>
          </cell>
          <cell r="AF85">
            <v>11900</v>
          </cell>
          <cell r="AG85">
            <v>2100</v>
          </cell>
          <cell r="AH85">
            <v>4000</v>
          </cell>
          <cell r="AI85">
            <v>5000</v>
          </cell>
          <cell r="AJ85">
            <v>500</v>
          </cell>
          <cell r="AK85">
            <v>300</v>
          </cell>
        </row>
        <row r="86">
          <cell r="A86">
            <v>35972</v>
          </cell>
          <cell r="B86">
            <v>3</v>
          </cell>
          <cell r="C86">
            <v>35975</v>
          </cell>
          <cell r="D86">
            <v>10800</v>
          </cell>
          <cell r="E86">
            <v>10300</v>
          </cell>
          <cell r="F86">
            <v>95.370370370370367</v>
          </cell>
          <cell r="G86">
            <v>19000</v>
          </cell>
          <cell r="H86">
            <v>10300</v>
          </cell>
          <cell r="I86">
            <v>1400</v>
          </cell>
          <cell r="J86">
            <v>2000</v>
          </cell>
          <cell r="K86">
            <v>5000</v>
          </cell>
          <cell r="L86">
            <v>0</v>
          </cell>
          <cell r="M86">
            <v>1900</v>
          </cell>
          <cell r="N86">
            <v>0</v>
          </cell>
          <cell r="O86">
            <v>18.149999999999999</v>
          </cell>
          <cell r="P86">
            <v>18.100000000000001</v>
          </cell>
          <cell r="Q86">
            <v>40</v>
          </cell>
          <cell r="R86">
            <v>18.311</v>
          </cell>
          <cell r="S86">
            <v>19.5</v>
          </cell>
          <cell r="T86">
            <v>17</v>
          </cell>
          <cell r="U86">
            <v>20</v>
          </cell>
          <cell r="V86">
            <v>37.344999999999999</v>
          </cell>
          <cell r="AF86">
            <v>10300</v>
          </cell>
          <cell r="AG86">
            <v>1400</v>
          </cell>
          <cell r="AH86">
            <v>2000</v>
          </cell>
          <cell r="AI86">
            <v>5000</v>
          </cell>
          <cell r="AJ86">
            <v>0</v>
          </cell>
          <cell r="AK86">
            <v>1900</v>
          </cell>
        </row>
        <row r="87">
          <cell r="A87">
            <v>35975</v>
          </cell>
          <cell r="B87">
            <v>1</v>
          </cell>
          <cell r="C87">
            <v>35976</v>
          </cell>
          <cell r="D87">
            <v>11300</v>
          </cell>
          <cell r="E87">
            <v>11000</v>
          </cell>
          <cell r="F87">
            <v>97.345132743362825</v>
          </cell>
          <cell r="G87">
            <v>20900</v>
          </cell>
          <cell r="H87">
            <v>11000</v>
          </cell>
          <cell r="I87">
            <v>3700</v>
          </cell>
          <cell r="J87">
            <v>6000</v>
          </cell>
          <cell r="K87">
            <v>0</v>
          </cell>
          <cell r="L87">
            <v>1300</v>
          </cell>
          <cell r="M87">
            <v>0</v>
          </cell>
          <cell r="N87">
            <v>0</v>
          </cell>
          <cell r="O87">
            <v>20</v>
          </cell>
          <cell r="P87">
            <v>19.95</v>
          </cell>
          <cell r="Q87">
            <v>70</v>
          </cell>
          <cell r="R87">
            <v>20.077999999999999</v>
          </cell>
          <cell r="S87">
            <v>20.25</v>
          </cell>
          <cell r="T87">
            <v>18</v>
          </cell>
          <cell r="U87">
            <v>20</v>
          </cell>
          <cell r="V87">
            <v>38.311</v>
          </cell>
          <cell r="AF87">
            <v>11000</v>
          </cell>
          <cell r="AG87">
            <v>3700</v>
          </cell>
          <cell r="AH87">
            <v>6000</v>
          </cell>
          <cell r="AI87">
            <v>0</v>
          </cell>
          <cell r="AJ87">
            <v>1300</v>
          </cell>
          <cell r="AK87">
            <v>0</v>
          </cell>
        </row>
        <row r="88">
          <cell r="A88">
            <v>35976</v>
          </cell>
          <cell r="B88">
            <v>1</v>
          </cell>
          <cell r="C88">
            <v>35977</v>
          </cell>
          <cell r="D88">
            <v>11300</v>
          </cell>
          <cell r="E88">
            <v>11000</v>
          </cell>
          <cell r="F88">
            <v>97.345132743362825</v>
          </cell>
          <cell r="G88">
            <v>20025</v>
          </cell>
          <cell r="H88">
            <v>11000</v>
          </cell>
          <cell r="I88">
            <v>2186</v>
          </cell>
          <cell r="J88">
            <v>2745</v>
          </cell>
          <cell r="K88">
            <v>4900</v>
          </cell>
          <cell r="L88">
            <v>0</v>
          </cell>
          <cell r="M88">
            <v>1169</v>
          </cell>
          <cell r="N88">
            <v>0</v>
          </cell>
          <cell r="O88">
            <v>20.149999999999999</v>
          </cell>
          <cell r="P88">
            <v>20.100000000000001</v>
          </cell>
          <cell r="Q88">
            <v>68</v>
          </cell>
          <cell r="R88">
            <v>20.209</v>
          </cell>
          <cell r="S88">
            <v>20.5</v>
          </cell>
          <cell r="T88">
            <v>19.899999999999999</v>
          </cell>
          <cell r="U88">
            <v>20</v>
          </cell>
          <cell r="V88">
            <v>40.078000000000003</v>
          </cell>
          <cell r="AF88">
            <v>11000</v>
          </cell>
          <cell r="AG88">
            <v>2186</v>
          </cell>
          <cell r="AH88">
            <v>2745</v>
          </cell>
          <cell r="AI88">
            <v>4900</v>
          </cell>
          <cell r="AJ88">
            <v>0</v>
          </cell>
          <cell r="AK88">
            <v>1169</v>
          </cell>
        </row>
        <row r="89">
          <cell r="A89">
            <v>35977</v>
          </cell>
          <cell r="B89">
            <v>1</v>
          </cell>
          <cell r="C89">
            <v>35978</v>
          </cell>
          <cell r="D89">
            <v>13400</v>
          </cell>
          <cell r="E89">
            <v>13000</v>
          </cell>
          <cell r="F89">
            <v>97.014925373134332</v>
          </cell>
          <cell r="G89">
            <v>18300</v>
          </cell>
          <cell r="H89">
            <v>13000</v>
          </cell>
          <cell r="I89">
            <v>3500</v>
          </cell>
          <cell r="J89">
            <v>7000</v>
          </cell>
          <cell r="K89">
            <v>2500</v>
          </cell>
          <cell r="L89">
            <v>0</v>
          </cell>
          <cell r="M89">
            <v>0</v>
          </cell>
          <cell r="N89">
            <v>0</v>
          </cell>
          <cell r="O89">
            <v>20.48</v>
          </cell>
          <cell r="P89">
            <v>20.41</v>
          </cell>
          <cell r="Q89">
            <v>52</v>
          </cell>
          <cell r="R89">
            <v>20.527000000000001</v>
          </cell>
          <cell r="S89">
            <v>20.75</v>
          </cell>
          <cell r="T89">
            <v>20</v>
          </cell>
          <cell r="U89">
            <v>20</v>
          </cell>
          <cell r="V89">
            <v>40.209000000000003</v>
          </cell>
          <cell r="AF89">
            <v>13000</v>
          </cell>
          <cell r="AG89">
            <v>3500</v>
          </cell>
          <cell r="AH89">
            <v>7000</v>
          </cell>
          <cell r="AI89">
            <v>2500</v>
          </cell>
          <cell r="AJ89">
            <v>0</v>
          </cell>
          <cell r="AK89">
            <v>0</v>
          </cell>
        </row>
        <row r="90">
          <cell r="A90">
            <v>35978</v>
          </cell>
          <cell r="B90">
            <v>1</v>
          </cell>
          <cell r="C90">
            <v>35979</v>
          </cell>
          <cell r="D90">
            <v>13300</v>
          </cell>
          <cell r="E90">
            <v>13200</v>
          </cell>
          <cell r="F90">
            <v>99.248120300751879</v>
          </cell>
          <cell r="G90">
            <v>16650</v>
          </cell>
          <cell r="H90">
            <v>13200</v>
          </cell>
          <cell r="I90">
            <v>2775</v>
          </cell>
          <cell r="J90">
            <v>4775</v>
          </cell>
          <cell r="K90">
            <v>4800</v>
          </cell>
          <cell r="L90">
            <v>500</v>
          </cell>
          <cell r="M90">
            <v>350</v>
          </cell>
          <cell r="N90">
            <v>0</v>
          </cell>
          <cell r="O90">
            <v>20.36</v>
          </cell>
          <cell r="P90">
            <v>20.350000000000001</v>
          </cell>
          <cell r="Q90">
            <v>38</v>
          </cell>
          <cell r="R90">
            <v>20.382000000000001</v>
          </cell>
          <cell r="S90">
            <v>20.65</v>
          </cell>
          <cell r="T90">
            <v>20.3</v>
          </cell>
          <cell r="U90">
            <v>20</v>
          </cell>
          <cell r="V90">
            <v>40.527000000000001</v>
          </cell>
          <cell r="AF90">
            <v>13200</v>
          </cell>
          <cell r="AG90">
            <v>2775</v>
          </cell>
          <cell r="AH90">
            <v>4775</v>
          </cell>
          <cell r="AI90">
            <v>4800</v>
          </cell>
          <cell r="AJ90">
            <v>500</v>
          </cell>
          <cell r="AK90">
            <v>350</v>
          </cell>
        </row>
        <row r="91">
          <cell r="A91">
            <v>35979</v>
          </cell>
          <cell r="B91">
            <v>3</v>
          </cell>
          <cell r="C91">
            <v>35982</v>
          </cell>
          <cell r="D91">
            <v>12900</v>
          </cell>
          <cell r="E91">
            <v>12600</v>
          </cell>
          <cell r="F91">
            <v>97.674418604651152</v>
          </cell>
          <cell r="G91">
            <v>16400</v>
          </cell>
          <cell r="H91">
            <v>12600</v>
          </cell>
          <cell r="I91">
            <v>4950</v>
          </cell>
          <cell r="J91">
            <v>2850</v>
          </cell>
          <cell r="K91">
            <v>4800</v>
          </cell>
          <cell r="L91">
            <v>0</v>
          </cell>
          <cell r="M91">
            <v>0</v>
          </cell>
          <cell r="N91">
            <v>0</v>
          </cell>
          <cell r="O91">
            <v>20.56</v>
          </cell>
          <cell r="P91">
            <v>20.55</v>
          </cell>
          <cell r="Q91">
            <v>95</v>
          </cell>
          <cell r="R91">
            <v>20.577999999999999</v>
          </cell>
          <cell r="S91">
            <v>20.7</v>
          </cell>
          <cell r="T91">
            <v>20.3</v>
          </cell>
          <cell r="U91">
            <v>20</v>
          </cell>
          <cell r="V91">
            <v>40.382000000000005</v>
          </cell>
          <cell r="AF91">
            <v>12600</v>
          </cell>
          <cell r="AG91">
            <v>4950</v>
          </cell>
          <cell r="AH91">
            <v>2850</v>
          </cell>
          <cell r="AI91">
            <v>4800</v>
          </cell>
          <cell r="AJ91">
            <v>0</v>
          </cell>
          <cell r="AK91">
            <v>0</v>
          </cell>
        </row>
        <row r="92">
          <cell r="A92">
            <v>35982</v>
          </cell>
          <cell r="B92">
            <v>1</v>
          </cell>
          <cell r="C92">
            <v>35983</v>
          </cell>
          <cell r="D92">
            <v>12900</v>
          </cell>
          <cell r="E92">
            <v>12600</v>
          </cell>
          <cell r="F92">
            <v>97.674418604651152</v>
          </cell>
          <cell r="G92">
            <v>15500</v>
          </cell>
          <cell r="H92">
            <v>12600</v>
          </cell>
          <cell r="I92">
            <v>2200</v>
          </cell>
          <cell r="J92">
            <v>6000</v>
          </cell>
          <cell r="K92">
            <v>4400</v>
          </cell>
          <cell r="L92">
            <v>0</v>
          </cell>
          <cell r="M92">
            <v>0</v>
          </cell>
          <cell r="N92">
            <v>0</v>
          </cell>
          <cell r="O92">
            <v>21.07</v>
          </cell>
          <cell r="P92">
            <v>21.05</v>
          </cell>
          <cell r="Q92">
            <v>46</v>
          </cell>
          <cell r="R92">
            <v>21.117999999999999</v>
          </cell>
          <cell r="S92">
            <v>21.17</v>
          </cell>
          <cell r="T92">
            <v>20.25</v>
          </cell>
          <cell r="U92">
            <v>20</v>
          </cell>
          <cell r="V92">
            <v>40.578000000000003</v>
          </cell>
          <cell r="AF92">
            <v>12600</v>
          </cell>
          <cell r="AG92">
            <v>2200</v>
          </cell>
          <cell r="AH92">
            <v>6000</v>
          </cell>
          <cell r="AI92">
            <v>4400</v>
          </cell>
          <cell r="AJ92">
            <v>0</v>
          </cell>
          <cell r="AK92">
            <v>0</v>
          </cell>
        </row>
        <row r="93">
          <cell r="A93">
            <v>35983</v>
          </cell>
          <cell r="B93">
            <v>1</v>
          </cell>
          <cell r="C93">
            <v>35984</v>
          </cell>
          <cell r="D93">
            <v>12900</v>
          </cell>
          <cell r="E93">
            <v>12600</v>
          </cell>
          <cell r="F93">
            <v>97.674418604651152</v>
          </cell>
          <cell r="G93">
            <v>16000</v>
          </cell>
          <cell r="H93">
            <v>12600</v>
          </cell>
          <cell r="I93">
            <v>1900</v>
          </cell>
          <cell r="J93">
            <v>6000</v>
          </cell>
          <cell r="K93">
            <v>4400</v>
          </cell>
          <cell r="L93">
            <v>0</v>
          </cell>
          <cell r="M93">
            <v>300</v>
          </cell>
          <cell r="N93">
            <v>0</v>
          </cell>
          <cell r="O93">
            <v>21.11</v>
          </cell>
          <cell r="P93">
            <v>21.1</v>
          </cell>
          <cell r="Q93">
            <v>93</v>
          </cell>
          <cell r="R93">
            <v>21.135000000000002</v>
          </cell>
          <cell r="S93">
            <v>21.17</v>
          </cell>
          <cell r="T93">
            <v>20.5</v>
          </cell>
          <cell r="U93">
            <v>20</v>
          </cell>
          <cell r="V93">
            <v>41.117999999999995</v>
          </cell>
          <cell r="AF93">
            <v>12600</v>
          </cell>
          <cell r="AG93">
            <v>1900</v>
          </cell>
          <cell r="AH93">
            <v>6000</v>
          </cell>
          <cell r="AI93">
            <v>4400</v>
          </cell>
          <cell r="AJ93">
            <v>0</v>
          </cell>
          <cell r="AK93">
            <v>300</v>
          </cell>
        </row>
        <row r="94">
          <cell r="A94">
            <v>35984</v>
          </cell>
          <cell r="B94">
            <v>1</v>
          </cell>
          <cell r="C94">
            <v>35985</v>
          </cell>
          <cell r="D94">
            <v>12300</v>
          </cell>
          <cell r="E94">
            <v>12100</v>
          </cell>
          <cell r="F94">
            <v>98.373983739837399</v>
          </cell>
          <cell r="G94">
            <v>15800</v>
          </cell>
          <cell r="H94">
            <v>12100</v>
          </cell>
          <cell r="I94">
            <v>1900</v>
          </cell>
          <cell r="J94">
            <v>5700</v>
          </cell>
          <cell r="K94">
            <v>4500</v>
          </cell>
          <cell r="L94">
            <v>0</v>
          </cell>
          <cell r="M94">
            <v>0</v>
          </cell>
          <cell r="N94">
            <v>0</v>
          </cell>
          <cell r="O94">
            <v>21.15</v>
          </cell>
          <cell r="P94">
            <v>21.14</v>
          </cell>
          <cell r="Q94">
            <v>90</v>
          </cell>
          <cell r="R94">
            <v>21.154</v>
          </cell>
          <cell r="S94">
            <v>21.17</v>
          </cell>
          <cell r="T94">
            <v>20.5</v>
          </cell>
          <cell r="U94">
            <v>20</v>
          </cell>
          <cell r="V94">
            <v>41.135000000000005</v>
          </cell>
          <cell r="AF94">
            <v>12100</v>
          </cell>
          <cell r="AG94">
            <v>1900</v>
          </cell>
          <cell r="AH94">
            <v>5700</v>
          </cell>
          <cell r="AI94">
            <v>4500</v>
          </cell>
          <cell r="AJ94">
            <v>0</v>
          </cell>
          <cell r="AK94">
            <v>0</v>
          </cell>
        </row>
        <row r="95">
          <cell r="A95">
            <v>35985</v>
          </cell>
          <cell r="B95">
            <v>1</v>
          </cell>
          <cell r="C95">
            <v>35986</v>
          </cell>
          <cell r="D95">
            <v>12000</v>
          </cell>
          <cell r="E95">
            <v>11800</v>
          </cell>
          <cell r="F95">
            <v>98.333333333333329</v>
          </cell>
          <cell r="G95">
            <v>15400</v>
          </cell>
          <cell r="H95">
            <v>11800</v>
          </cell>
          <cell r="I95">
            <v>3865</v>
          </cell>
          <cell r="J95">
            <v>3435</v>
          </cell>
          <cell r="K95">
            <v>4500</v>
          </cell>
          <cell r="L95">
            <v>0</v>
          </cell>
          <cell r="M95">
            <v>0</v>
          </cell>
          <cell r="N95">
            <v>0</v>
          </cell>
          <cell r="O95">
            <v>21.18</v>
          </cell>
          <cell r="P95">
            <v>21.16</v>
          </cell>
          <cell r="Q95">
            <v>85</v>
          </cell>
          <cell r="R95">
            <v>21.170999999999999</v>
          </cell>
          <cell r="S95">
            <v>21.19</v>
          </cell>
          <cell r="T95">
            <v>20</v>
          </cell>
          <cell r="U95">
            <v>20</v>
          </cell>
          <cell r="V95">
            <v>41.153999999999996</v>
          </cell>
          <cell r="AF95">
            <v>11800</v>
          </cell>
          <cell r="AG95">
            <v>3865</v>
          </cell>
          <cell r="AH95">
            <v>3435</v>
          </cell>
          <cell r="AI95">
            <v>4500</v>
          </cell>
          <cell r="AJ95">
            <v>0</v>
          </cell>
          <cell r="AK95">
            <v>0</v>
          </cell>
        </row>
        <row r="96">
          <cell r="A96">
            <v>35986</v>
          </cell>
          <cell r="B96">
            <v>3</v>
          </cell>
          <cell r="C96">
            <v>35989</v>
          </cell>
          <cell r="D96">
            <v>11500</v>
          </cell>
          <cell r="E96">
            <v>11300</v>
          </cell>
          <cell r="F96">
            <v>98.260869565217391</v>
          </cell>
          <cell r="G96">
            <v>15800</v>
          </cell>
          <cell r="H96">
            <v>11300</v>
          </cell>
          <cell r="I96">
            <v>1778</v>
          </cell>
          <cell r="J96">
            <v>4333</v>
          </cell>
          <cell r="K96">
            <v>4800</v>
          </cell>
          <cell r="L96">
            <v>389</v>
          </cell>
          <cell r="M96">
            <v>0</v>
          </cell>
          <cell r="N96">
            <v>0</v>
          </cell>
          <cell r="O96">
            <v>21.21</v>
          </cell>
          <cell r="P96">
            <v>21.2</v>
          </cell>
          <cell r="Q96">
            <v>77</v>
          </cell>
          <cell r="R96">
            <v>21.207000000000001</v>
          </cell>
          <cell r="S96">
            <v>21.21</v>
          </cell>
          <cell r="T96">
            <v>21.17</v>
          </cell>
          <cell r="U96">
            <v>20</v>
          </cell>
          <cell r="V96">
            <v>41.170999999999999</v>
          </cell>
          <cell r="AF96">
            <v>11300</v>
          </cell>
          <cell r="AG96">
            <v>1778</v>
          </cell>
          <cell r="AH96">
            <v>4333</v>
          </cell>
          <cell r="AI96">
            <v>4800</v>
          </cell>
          <cell r="AJ96">
            <v>389</v>
          </cell>
          <cell r="AK96">
            <v>0</v>
          </cell>
        </row>
        <row r="97">
          <cell r="A97">
            <v>35989</v>
          </cell>
          <cell r="B97">
            <v>1</v>
          </cell>
          <cell r="C97">
            <v>35990</v>
          </cell>
          <cell r="D97">
            <v>11000</v>
          </cell>
          <cell r="E97">
            <v>10800</v>
          </cell>
          <cell r="F97">
            <v>98.181818181818187</v>
          </cell>
          <cell r="G97">
            <v>16500</v>
          </cell>
          <cell r="H97">
            <v>10800</v>
          </cell>
          <cell r="I97">
            <v>1854</v>
          </cell>
          <cell r="J97">
            <v>3612</v>
          </cell>
          <cell r="K97">
            <v>4334</v>
          </cell>
          <cell r="L97">
            <v>1000</v>
          </cell>
          <cell r="M97">
            <v>0</v>
          </cell>
          <cell r="N97">
            <v>0</v>
          </cell>
          <cell r="O97">
            <v>21.24</v>
          </cell>
          <cell r="P97">
            <v>21.23</v>
          </cell>
          <cell r="Q97">
            <v>90</v>
          </cell>
          <cell r="R97">
            <v>21.231999999999999</v>
          </cell>
          <cell r="S97">
            <v>21.25</v>
          </cell>
          <cell r="T97">
            <v>20</v>
          </cell>
          <cell r="U97">
            <v>20</v>
          </cell>
          <cell r="V97">
            <v>41.207000000000001</v>
          </cell>
          <cell r="AF97">
            <v>10800</v>
          </cell>
          <cell r="AG97">
            <v>1854</v>
          </cell>
          <cell r="AH97">
            <v>3612</v>
          </cell>
          <cell r="AI97">
            <v>4334</v>
          </cell>
          <cell r="AJ97">
            <v>1000</v>
          </cell>
          <cell r="AK97">
            <v>0</v>
          </cell>
        </row>
        <row r="98">
          <cell r="A98">
            <v>35990</v>
          </cell>
          <cell r="B98">
            <v>1</v>
          </cell>
          <cell r="C98">
            <v>35991</v>
          </cell>
          <cell r="D98">
            <v>10700</v>
          </cell>
          <cell r="E98">
            <v>10500</v>
          </cell>
          <cell r="F98">
            <v>98.130841121495322</v>
          </cell>
          <cell r="G98">
            <v>16600</v>
          </cell>
          <cell r="H98">
            <v>10500</v>
          </cell>
          <cell r="I98">
            <v>4500</v>
          </cell>
          <cell r="J98">
            <v>4548</v>
          </cell>
          <cell r="K98">
            <v>1452</v>
          </cell>
          <cell r="L98">
            <v>0</v>
          </cell>
          <cell r="M98">
            <v>0</v>
          </cell>
          <cell r="N98">
            <v>0</v>
          </cell>
          <cell r="O98">
            <v>21.24</v>
          </cell>
          <cell r="P98">
            <v>21.23</v>
          </cell>
          <cell r="Q98">
            <v>27</v>
          </cell>
          <cell r="R98">
            <v>21.25</v>
          </cell>
          <cell r="S98">
            <v>21.28</v>
          </cell>
          <cell r="T98">
            <v>20</v>
          </cell>
          <cell r="U98">
            <v>20</v>
          </cell>
          <cell r="V98">
            <v>41.231999999999999</v>
          </cell>
          <cell r="AF98">
            <v>10500</v>
          </cell>
          <cell r="AG98">
            <v>4500</v>
          </cell>
          <cell r="AH98">
            <v>4548</v>
          </cell>
          <cell r="AI98">
            <v>1452</v>
          </cell>
          <cell r="AJ98">
            <v>0</v>
          </cell>
          <cell r="AK98">
            <v>0</v>
          </cell>
        </row>
        <row r="99">
          <cell r="A99">
            <v>35991</v>
          </cell>
          <cell r="B99">
            <v>1</v>
          </cell>
          <cell r="C99">
            <v>35992</v>
          </cell>
          <cell r="D99">
            <v>11100</v>
          </cell>
          <cell r="E99">
            <v>10900</v>
          </cell>
          <cell r="F99">
            <v>98.198198198198199</v>
          </cell>
          <cell r="G99">
            <v>17300</v>
          </cell>
          <cell r="H99">
            <v>10900</v>
          </cell>
          <cell r="I99">
            <v>2373</v>
          </cell>
          <cell r="J99">
            <v>3327</v>
          </cell>
          <cell r="K99">
            <v>5200</v>
          </cell>
          <cell r="L99">
            <v>0</v>
          </cell>
          <cell r="M99">
            <v>0</v>
          </cell>
          <cell r="N99">
            <v>0</v>
          </cell>
          <cell r="O99">
            <v>21.274999999999999</v>
          </cell>
          <cell r="P99">
            <v>21.27</v>
          </cell>
          <cell r="Q99">
            <v>58</v>
          </cell>
          <cell r="R99">
            <v>21.274999999999999</v>
          </cell>
          <cell r="S99">
            <v>21.28</v>
          </cell>
          <cell r="T99">
            <v>20.25</v>
          </cell>
          <cell r="U99">
            <v>20</v>
          </cell>
          <cell r="V99">
            <v>41.25</v>
          </cell>
          <cell r="AF99">
            <v>10900</v>
          </cell>
          <cell r="AG99">
            <v>2373</v>
          </cell>
          <cell r="AH99">
            <v>3327</v>
          </cell>
          <cell r="AI99">
            <v>5200</v>
          </cell>
          <cell r="AJ99">
            <v>0</v>
          </cell>
          <cell r="AK99">
            <v>0</v>
          </cell>
        </row>
        <row r="100">
          <cell r="A100">
            <v>35992</v>
          </cell>
          <cell r="B100">
            <v>1</v>
          </cell>
          <cell r="C100">
            <v>35993</v>
          </cell>
          <cell r="D100">
            <v>10200</v>
          </cell>
          <cell r="E100">
            <v>10000</v>
          </cell>
          <cell r="F100">
            <v>98.039215686274503</v>
          </cell>
          <cell r="G100">
            <v>17200</v>
          </cell>
          <cell r="H100">
            <v>10000</v>
          </cell>
          <cell r="I100">
            <v>3500</v>
          </cell>
          <cell r="J100">
            <v>2000</v>
          </cell>
          <cell r="K100">
            <v>4500</v>
          </cell>
          <cell r="L100">
            <v>0</v>
          </cell>
          <cell r="M100">
            <v>0</v>
          </cell>
          <cell r="N100">
            <v>0</v>
          </cell>
          <cell r="O100">
            <v>21.28</v>
          </cell>
          <cell r="P100">
            <v>21.274999999999999</v>
          </cell>
          <cell r="Q100">
            <v>86</v>
          </cell>
          <cell r="R100">
            <v>21.277999999999999</v>
          </cell>
          <cell r="S100">
            <v>21.28</v>
          </cell>
          <cell r="T100">
            <v>21.27</v>
          </cell>
          <cell r="U100">
            <v>20</v>
          </cell>
          <cell r="V100">
            <v>41.274999999999999</v>
          </cell>
          <cell r="AF100">
            <v>10000</v>
          </cell>
          <cell r="AG100">
            <v>3500</v>
          </cell>
          <cell r="AH100">
            <v>2000</v>
          </cell>
          <cell r="AI100">
            <v>4500</v>
          </cell>
          <cell r="AJ100">
            <v>0</v>
          </cell>
          <cell r="AK100">
            <v>0</v>
          </cell>
        </row>
        <row r="101">
          <cell r="A101">
            <v>35993</v>
          </cell>
          <cell r="B101">
            <v>3</v>
          </cell>
          <cell r="C101">
            <v>35996</v>
          </cell>
          <cell r="D101">
            <v>10200</v>
          </cell>
          <cell r="E101">
            <v>10000</v>
          </cell>
          <cell r="F101">
            <v>98.039215686274503</v>
          </cell>
          <cell r="G101">
            <v>20200</v>
          </cell>
          <cell r="H101">
            <v>10000</v>
          </cell>
          <cell r="I101">
            <v>1224</v>
          </cell>
          <cell r="J101">
            <v>6449</v>
          </cell>
          <cell r="K101">
            <v>2123</v>
          </cell>
          <cell r="L101">
            <v>204</v>
          </cell>
          <cell r="M101">
            <v>0</v>
          </cell>
          <cell r="N101">
            <v>0</v>
          </cell>
          <cell r="O101">
            <v>21.29</v>
          </cell>
          <cell r="P101">
            <v>21.28</v>
          </cell>
          <cell r="Q101">
            <v>40</v>
          </cell>
          <cell r="R101">
            <v>21.283999999999999</v>
          </cell>
          <cell r="S101">
            <v>21.29</v>
          </cell>
          <cell r="T101">
            <v>21.27</v>
          </cell>
          <cell r="U101">
            <v>20</v>
          </cell>
          <cell r="V101">
            <v>41.277999999999999</v>
          </cell>
          <cell r="AF101">
            <v>10000</v>
          </cell>
          <cell r="AG101">
            <v>1224</v>
          </cell>
          <cell r="AH101">
            <v>6449</v>
          </cell>
          <cell r="AI101">
            <v>2123</v>
          </cell>
          <cell r="AJ101">
            <v>204</v>
          </cell>
          <cell r="AK101">
            <v>0</v>
          </cell>
        </row>
        <row r="102">
          <cell r="A102">
            <v>35996</v>
          </cell>
          <cell r="B102">
            <v>1</v>
          </cell>
          <cell r="C102">
            <v>35997</v>
          </cell>
          <cell r="D102">
            <v>10100</v>
          </cell>
          <cell r="E102">
            <v>9900</v>
          </cell>
          <cell r="F102">
            <v>98.019801980198025</v>
          </cell>
          <cell r="G102">
            <v>21900</v>
          </cell>
          <cell r="H102">
            <v>9900</v>
          </cell>
          <cell r="I102">
            <v>2274</v>
          </cell>
          <cell r="J102">
            <v>4903</v>
          </cell>
          <cell r="K102">
            <v>2065</v>
          </cell>
          <cell r="L102">
            <v>258</v>
          </cell>
          <cell r="M102">
            <v>400</v>
          </cell>
          <cell r="N102">
            <v>0</v>
          </cell>
          <cell r="O102">
            <v>21.3</v>
          </cell>
          <cell r="P102">
            <v>21.29</v>
          </cell>
          <cell r="Q102">
            <v>51</v>
          </cell>
          <cell r="R102">
            <v>21.292000000000002</v>
          </cell>
          <cell r="S102">
            <v>21.31</v>
          </cell>
          <cell r="T102">
            <v>21.27</v>
          </cell>
          <cell r="U102">
            <v>20</v>
          </cell>
          <cell r="V102">
            <v>41.283999999999999</v>
          </cell>
          <cell r="AF102">
            <v>9900</v>
          </cell>
          <cell r="AG102">
            <v>2274</v>
          </cell>
          <cell r="AH102">
            <v>4903</v>
          </cell>
          <cell r="AI102">
            <v>2065</v>
          </cell>
          <cell r="AJ102">
            <v>258</v>
          </cell>
          <cell r="AK102">
            <v>400</v>
          </cell>
        </row>
        <row r="103">
          <cell r="A103">
            <v>35997</v>
          </cell>
          <cell r="B103">
            <v>1</v>
          </cell>
          <cell r="C103">
            <v>35998</v>
          </cell>
          <cell r="D103">
            <v>11000</v>
          </cell>
          <cell r="E103">
            <v>10800</v>
          </cell>
          <cell r="F103">
            <v>98.181818181818187</v>
          </cell>
          <cell r="G103">
            <v>19000</v>
          </cell>
          <cell r="H103">
            <v>10800</v>
          </cell>
          <cell r="I103">
            <v>3503</v>
          </cell>
          <cell r="J103">
            <v>4529</v>
          </cell>
          <cell r="K103">
            <v>2516</v>
          </cell>
          <cell r="L103">
            <v>252</v>
          </cell>
          <cell r="M103">
            <v>0</v>
          </cell>
          <cell r="N103">
            <v>0</v>
          </cell>
          <cell r="O103">
            <v>21.31</v>
          </cell>
          <cell r="P103">
            <v>21.3</v>
          </cell>
          <cell r="Q103">
            <v>50</v>
          </cell>
          <cell r="R103">
            <v>21.303999999999998</v>
          </cell>
          <cell r="S103">
            <v>21.32</v>
          </cell>
          <cell r="T103">
            <v>21.29</v>
          </cell>
          <cell r="U103">
            <v>20</v>
          </cell>
          <cell r="V103">
            <v>41.292000000000002</v>
          </cell>
          <cell r="AF103">
            <v>10800</v>
          </cell>
          <cell r="AG103">
            <v>3503</v>
          </cell>
          <cell r="AH103">
            <v>4529</v>
          </cell>
          <cell r="AI103">
            <v>2516</v>
          </cell>
          <cell r="AJ103">
            <v>252</v>
          </cell>
          <cell r="AK103">
            <v>0</v>
          </cell>
        </row>
        <row r="104">
          <cell r="A104">
            <v>35998</v>
          </cell>
          <cell r="B104">
            <v>1</v>
          </cell>
          <cell r="C104">
            <v>35999</v>
          </cell>
          <cell r="D104">
            <v>9900</v>
          </cell>
          <cell r="E104">
            <v>9700</v>
          </cell>
          <cell r="F104">
            <v>97.979797979797979</v>
          </cell>
          <cell r="G104">
            <v>20500</v>
          </cell>
          <cell r="H104">
            <v>9700</v>
          </cell>
          <cell r="I104">
            <v>3871</v>
          </cell>
          <cell r="J104">
            <v>2600</v>
          </cell>
          <cell r="K104">
            <v>3229</v>
          </cell>
          <cell r="L104">
            <v>0</v>
          </cell>
          <cell r="M104">
            <v>0</v>
          </cell>
          <cell r="N104">
            <v>0</v>
          </cell>
          <cell r="O104">
            <v>21.32</v>
          </cell>
          <cell r="P104">
            <v>21.31</v>
          </cell>
          <cell r="Q104">
            <v>37</v>
          </cell>
          <cell r="R104">
            <v>21.315999999999999</v>
          </cell>
          <cell r="S104">
            <v>21.33</v>
          </cell>
          <cell r="T104">
            <v>21.3</v>
          </cell>
          <cell r="U104">
            <v>20</v>
          </cell>
          <cell r="V104">
            <v>41.304000000000002</v>
          </cell>
          <cell r="AF104">
            <v>9700</v>
          </cell>
          <cell r="AG104">
            <v>3871</v>
          </cell>
          <cell r="AH104">
            <v>2600</v>
          </cell>
          <cell r="AI104">
            <v>3229</v>
          </cell>
          <cell r="AJ104">
            <v>0</v>
          </cell>
          <cell r="AK104">
            <v>0</v>
          </cell>
        </row>
        <row r="105">
          <cell r="A105">
            <v>35999</v>
          </cell>
          <cell r="B105">
            <v>1</v>
          </cell>
          <cell r="C105">
            <v>36000</v>
          </cell>
          <cell r="D105">
            <v>10400</v>
          </cell>
          <cell r="E105">
            <v>10200</v>
          </cell>
          <cell r="F105">
            <v>98.076923076923066</v>
          </cell>
          <cell r="G105">
            <v>20000</v>
          </cell>
          <cell r="H105">
            <v>10200</v>
          </cell>
          <cell r="I105">
            <v>4500</v>
          </cell>
          <cell r="J105">
            <v>4591</v>
          </cell>
          <cell r="K105">
            <v>1035</v>
          </cell>
          <cell r="L105">
            <v>74</v>
          </cell>
          <cell r="M105">
            <v>0</v>
          </cell>
          <cell r="N105">
            <v>0</v>
          </cell>
          <cell r="O105">
            <v>21.317</v>
          </cell>
          <cell r="P105">
            <v>21.315999999999999</v>
          </cell>
          <cell r="Q105">
            <v>14</v>
          </cell>
          <cell r="R105">
            <v>21.318000000000001</v>
          </cell>
          <cell r="S105">
            <v>21.318999999999999</v>
          </cell>
          <cell r="T105">
            <v>21.315999999999999</v>
          </cell>
          <cell r="U105">
            <v>20</v>
          </cell>
          <cell r="V105">
            <v>41.316000000000003</v>
          </cell>
          <cell r="AF105">
            <v>10200</v>
          </cell>
          <cell r="AG105">
            <v>4500</v>
          </cell>
          <cell r="AH105">
            <v>4591</v>
          </cell>
          <cell r="AI105">
            <v>1035</v>
          </cell>
          <cell r="AJ105">
            <v>74</v>
          </cell>
          <cell r="AK105">
            <v>0</v>
          </cell>
        </row>
        <row r="106">
          <cell r="A106">
            <v>36000</v>
          </cell>
          <cell r="B106">
            <v>3</v>
          </cell>
          <cell r="C106">
            <v>36003</v>
          </cell>
          <cell r="D106">
            <v>9700</v>
          </cell>
          <cell r="E106">
            <v>9500</v>
          </cell>
          <cell r="F106">
            <v>97.9381443298969</v>
          </cell>
          <cell r="G106">
            <v>21800</v>
          </cell>
          <cell r="H106">
            <v>9500</v>
          </cell>
          <cell r="I106">
            <v>2188</v>
          </cell>
          <cell r="J106">
            <v>2625</v>
          </cell>
          <cell r="K106">
            <v>3687</v>
          </cell>
          <cell r="L106">
            <v>1000</v>
          </cell>
          <cell r="M106">
            <v>0</v>
          </cell>
          <cell r="N106">
            <v>0</v>
          </cell>
          <cell r="O106">
            <v>21.32</v>
          </cell>
          <cell r="P106">
            <v>21.318999999999999</v>
          </cell>
          <cell r="Q106">
            <v>87</v>
          </cell>
          <cell r="R106">
            <v>21.318999999999999</v>
          </cell>
          <cell r="S106">
            <v>21.32</v>
          </cell>
          <cell r="T106">
            <v>20.5</v>
          </cell>
          <cell r="U106">
            <v>20</v>
          </cell>
          <cell r="V106">
            <v>41.317999999999998</v>
          </cell>
          <cell r="AF106">
            <v>9500</v>
          </cell>
          <cell r="AG106">
            <v>2188</v>
          </cell>
          <cell r="AH106">
            <v>2625</v>
          </cell>
          <cell r="AI106">
            <v>3687</v>
          </cell>
          <cell r="AJ106">
            <v>1000</v>
          </cell>
          <cell r="AK106">
            <v>0</v>
          </cell>
        </row>
        <row r="107">
          <cell r="A107">
            <v>36003</v>
          </cell>
          <cell r="B107">
            <v>1</v>
          </cell>
          <cell r="C107">
            <v>36004</v>
          </cell>
          <cell r="D107">
            <v>9300</v>
          </cell>
          <cell r="E107">
            <v>9100</v>
          </cell>
          <cell r="F107">
            <v>97.849462365591393</v>
          </cell>
          <cell r="G107">
            <v>17700</v>
          </cell>
          <cell r="H107">
            <v>9100</v>
          </cell>
          <cell r="I107">
            <v>3336</v>
          </cell>
          <cell r="J107">
            <v>3673</v>
          </cell>
          <cell r="K107">
            <v>2091</v>
          </cell>
          <cell r="L107">
            <v>0</v>
          </cell>
          <cell r="M107">
            <v>0</v>
          </cell>
          <cell r="N107">
            <v>0</v>
          </cell>
          <cell r="O107">
            <v>21.321999999999999</v>
          </cell>
          <cell r="P107">
            <v>21.321000000000002</v>
          </cell>
          <cell r="Q107">
            <v>83</v>
          </cell>
          <cell r="R107">
            <v>21.321999999999999</v>
          </cell>
          <cell r="S107">
            <v>21.323</v>
          </cell>
          <cell r="T107">
            <v>21.318999999999999</v>
          </cell>
          <cell r="U107">
            <v>20</v>
          </cell>
          <cell r="V107">
            <v>41.319000000000003</v>
          </cell>
          <cell r="AF107">
            <v>9100</v>
          </cell>
          <cell r="AG107">
            <v>3336</v>
          </cell>
          <cell r="AH107">
            <v>3673</v>
          </cell>
          <cell r="AI107">
            <v>2091</v>
          </cell>
          <cell r="AJ107">
            <v>0</v>
          </cell>
          <cell r="AK107">
            <v>0</v>
          </cell>
        </row>
        <row r="108">
          <cell r="A108">
            <v>36004</v>
          </cell>
          <cell r="B108">
            <v>1</v>
          </cell>
          <cell r="C108">
            <v>36005</v>
          </cell>
          <cell r="D108">
            <v>9500</v>
          </cell>
          <cell r="E108">
            <v>9300</v>
          </cell>
          <cell r="F108">
            <v>97.894736842105274</v>
          </cell>
          <cell r="G108">
            <v>17500</v>
          </cell>
          <cell r="H108">
            <v>9300</v>
          </cell>
          <cell r="I108">
            <v>1546</v>
          </cell>
          <cell r="J108">
            <v>4139</v>
          </cell>
          <cell r="K108">
            <v>2615</v>
          </cell>
          <cell r="L108">
            <v>1000</v>
          </cell>
          <cell r="M108">
            <v>0</v>
          </cell>
          <cell r="N108">
            <v>0</v>
          </cell>
          <cell r="O108">
            <v>21.324999999999999</v>
          </cell>
          <cell r="P108">
            <v>21.324000000000002</v>
          </cell>
          <cell r="Q108">
            <v>4.5999999999999996</v>
          </cell>
          <cell r="R108">
            <v>21.324999999999999</v>
          </cell>
          <cell r="S108">
            <v>21.324999999999999</v>
          </cell>
          <cell r="T108">
            <v>21.321000000000002</v>
          </cell>
          <cell r="U108">
            <v>20</v>
          </cell>
          <cell r="V108">
            <v>41.322000000000003</v>
          </cell>
          <cell r="AF108">
            <v>9300</v>
          </cell>
          <cell r="AG108">
            <v>1546</v>
          </cell>
          <cell r="AH108">
            <v>4139</v>
          </cell>
          <cell r="AI108">
            <v>2615</v>
          </cell>
          <cell r="AJ108">
            <v>1000</v>
          </cell>
          <cell r="AK108">
            <v>0</v>
          </cell>
        </row>
        <row r="109">
          <cell r="A109">
            <v>36005</v>
          </cell>
          <cell r="B109">
            <v>1</v>
          </cell>
          <cell r="C109">
            <v>36006</v>
          </cell>
          <cell r="D109">
            <v>9700</v>
          </cell>
          <cell r="E109">
            <v>9500</v>
          </cell>
          <cell r="F109">
            <v>97.9381443298969</v>
          </cell>
          <cell r="G109">
            <v>17000</v>
          </cell>
          <cell r="H109">
            <v>9500</v>
          </cell>
          <cell r="I109">
            <v>3200</v>
          </cell>
          <cell r="J109">
            <v>800</v>
          </cell>
          <cell r="K109">
            <v>5500</v>
          </cell>
          <cell r="L109">
            <v>0</v>
          </cell>
          <cell r="M109">
            <v>0</v>
          </cell>
          <cell r="N109">
            <v>0</v>
          </cell>
          <cell r="O109">
            <v>21.33</v>
          </cell>
          <cell r="P109">
            <v>21.329000000000001</v>
          </cell>
          <cell r="Q109">
            <v>80</v>
          </cell>
          <cell r="R109">
            <v>21.33</v>
          </cell>
          <cell r="S109">
            <v>21.331</v>
          </cell>
          <cell r="T109">
            <v>21.326000000000001</v>
          </cell>
          <cell r="U109">
            <v>20</v>
          </cell>
          <cell r="V109">
            <v>41.325000000000003</v>
          </cell>
          <cell r="AF109">
            <v>9500</v>
          </cell>
          <cell r="AG109">
            <v>3200</v>
          </cell>
          <cell r="AH109">
            <v>800</v>
          </cell>
          <cell r="AI109">
            <v>5500</v>
          </cell>
          <cell r="AJ109">
            <v>0</v>
          </cell>
          <cell r="AK109">
            <v>0</v>
          </cell>
        </row>
        <row r="110">
          <cell r="A110">
            <v>36006</v>
          </cell>
          <cell r="B110">
            <v>1</v>
          </cell>
          <cell r="C110">
            <v>36007</v>
          </cell>
          <cell r="D110">
            <v>10100</v>
          </cell>
          <cell r="E110">
            <v>9900</v>
          </cell>
          <cell r="F110">
            <v>98.019801980198025</v>
          </cell>
          <cell r="G110">
            <v>15250</v>
          </cell>
          <cell r="H110">
            <v>9900</v>
          </cell>
          <cell r="I110">
            <v>2300</v>
          </cell>
          <cell r="J110">
            <v>3600</v>
          </cell>
          <cell r="K110">
            <v>4000</v>
          </cell>
          <cell r="L110">
            <v>0</v>
          </cell>
          <cell r="M110">
            <v>0</v>
          </cell>
          <cell r="N110">
            <v>0</v>
          </cell>
          <cell r="O110">
            <v>21.335000000000001</v>
          </cell>
          <cell r="P110">
            <v>21.334</v>
          </cell>
          <cell r="Q110">
            <v>20</v>
          </cell>
          <cell r="R110">
            <v>21.337</v>
          </cell>
          <cell r="S110">
            <v>21.341000000000001</v>
          </cell>
          <cell r="T110">
            <v>21.332999999999998</v>
          </cell>
          <cell r="U110">
            <v>20</v>
          </cell>
          <cell r="V110">
            <v>41.33</v>
          </cell>
          <cell r="AF110">
            <v>9900</v>
          </cell>
          <cell r="AG110">
            <v>2300</v>
          </cell>
          <cell r="AH110">
            <v>3600</v>
          </cell>
          <cell r="AI110">
            <v>4000</v>
          </cell>
          <cell r="AJ110">
            <v>0</v>
          </cell>
          <cell r="AK110">
            <v>0</v>
          </cell>
        </row>
        <row r="111">
          <cell r="A111">
            <v>36007</v>
          </cell>
          <cell r="B111">
            <v>3</v>
          </cell>
          <cell r="C111">
            <v>36010</v>
          </cell>
          <cell r="D111">
            <v>11300</v>
          </cell>
          <cell r="E111">
            <v>11200</v>
          </cell>
          <cell r="F111">
            <v>99.115044247787608</v>
          </cell>
          <cell r="G111">
            <v>24500</v>
          </cell>
          <cell r="H111">
            <v>11200</v>
          </cell>
          <cell r="I111">
            <v>1624</v>
          </cell>
          <cell r="J111">
            <v>5265</v>
          </cell>
          <cell r="K111">
            <v>2811</v>
          </cell>
          <cell r="L111">
            <v>1500</v>
          </cell>
          <cell r="M111">
            <v>0</v>
          </cell>
          <cell r="N111">
            <v>0</v>
          </cell>
          <cell r="O111">
            <v>21.338000000000001</v>
          </cell>
          <cell r="P111">
            <v>21.337</v>
          </cell>
          <cell r="Q111">
            <v>28</v>
          </cell>
          <cell r="R111">
            <v>21.346</v>
          </cell>
          <cell r="S111">
            <v>21.4</v>
          </cell>
          <cell r="T111">
            <v>21.337</v>
          </cell>
          <cell r="U111">
            <v>20</v>
          </cell>
          <cell r="V111">
            <v>41.337000000000003</v>
          </cell>
          <cell r="AF111">
            <v>11200</v>
          </cell>
          <cell r="AG111">
            <v>1624</v>
          </cell>
          <cell r="AH111">
            <v>5265</v>
          </cell>
          <cell r="AI111">
            <v>2811</v>
          </cell>
          <cell r="AJ111">
            <v>1500</v>
          </cell>
          <cell r="AK111">
            <v>0</v>
          </cell>
        </row>
        <row r="112">
          <cell r="A112">
            <v>36010</v>
          </cell>
          <cell r="B112">
            <v>1</v>
          </cell>
          <cell r="C112">
            <v>36011</v>
          </cell>
          <cell r="D112">
            <v>11200</v>
          </cell>
          <cell r="E112">
            <v>11100</v>
          </cell>
          <cell r="F112">
            <v>99.107142857142861</v>
          </cell>
          <cell r="G112">
            <v>21000</v>
          </cell>
          <cell r="H112">
            <v>11100</v>
          </cell>
          <cell r="I112">
            <v>1945</v>
          </cell>
          <cell r="J112">
            <v>6848</v>
          </cell>
          <cell r="K112">
            <v>1807</v>
          </cell>
          <cell r="L112">
            <v>500</v>
          </cell>
          <cell r="M112">
            <v>0</v>
          </cell>
          <cell r="N112">
            <v>0</v>
          </cell>
          <cell r="O112">
            <v>21.347000000000001</v>
          </cell>
          <cell r="P112">
            <v>21.346</v>
          </cell>
          <cell r="Q112">
            <v>36</v>
          </cell>
          <cell r="R112">
            <v>21.347000000000001</v>
          </cell>
          <cell r="S112">
            <v>21.35</v>
          </cell>
          <cell r="T112">
            <v>21.346</v>
          </cell>
          <cell r="U112">
            <v>20</v>
          </cell>
          <cell r="V112">
            <v>41.346000000000004</v>
          </cell>
          <cell r="AF112">
            <v>11100</v>
          </cell>
          <cell r="AG112">
            <v>1945</v>
          </cell>
          <cell r="AH112">
            <v>6848</v>
          </cell>
          <cell r="AI112">
            <v>1807</v>
          </cell>
          <cell r="AJ112">
            <v>500</v>
          </cell>
          <cell r="AK112">
            <v>0</v>
          </cell>
        </row>
        <row r="113">
          <cell r="A113">
            <v>36011</v>
          </cell>
          <cell r="B113">
            <v>1</v>
          </cell>
          <cell r="C113">
            <v>36012</v>
          </cell>
          <cell r="D113">
            <v>11100</v>
          </cell>
          <cell r="E113">
            <v>11000</v>
          </cell>
          <cell r="F113">
            <v>99.099099099099092</v>
          </cell>
          <cell r="G113">
            <v>23000</v>
          </cell>
          <cell r="H113">
            <v>11000</v>
          </cell>
          <cell r="I113">
            <v>4324</v>
          </cell>
          <cell r="J113">
            <v>3294</v>
          </cell>
          <cell r="K113">
            <v>2882</v>
          </cell>
          <cell r="L113">
            <v>500</v>
          </cell>
          <cell r="M113">
            <v>0</v>
          </cell>
          <cell r="N113">
            <v>0</v>
          </cell>
          <cell r="O113">
            <v>21.349</v>
          </cell>
          <cell r="P113">
            <v>21.347999999999999</v>
          </cell>
          <cell r="Q113">
            <v>82</v>
          </cell>
          <cell r="R113">
            <v>21.349</v>
          </cell>
          <cell r="S113">
            <v>21.35</v>
          </cell>
          <cell r="T113">
            <v>21.347000000000001</v>
          </cell>
          <cell r="U113">
            <v>20</v>
          </cell>
          <cell r="V113">
            <v>41.347000000000001</v>
          </cell>
          <cell r="AF113">
            <v>11000</v>
          </cell>
          <cell r="AG113">
            <v>4324</v>
          </cell>
          <cell r="AH113">
            <v>3294</v>
          </cell>
          <cell r="AI113">
            <v>2882</v>
          </cell>
          <cell r="AJ113">
            <v>500</v>
          </cell>
          <cell r="AK113">
            <v>0</v>
          </cell>
        </row>
        <row r="114">
          <cell r="A114">
            <v>36012</v>
          </cell>
          <cell r="B114">
            <v>1</v>
          </cell>
          <cell r="C114">
            <v>36013</v>
          </cell>
          <cell r="D114">
            <v>11000</v>
          </cell>
          <cell r="E114">
            <v>10900</v>
          </cell>
          <cell r="F114">
            <v>99.090909090909093</v>
          </cell>
          <cell r="G114">
            <v>17500</v>
          </cell>
          <cell r="H114">
            <v>10900</v>
          </cell>
          <cell r="I114">
            <v>2850</v>
          </cell>
          <cell r="J114">
            <v>6025</v>
          </cell>
          <cell r="K114">
            <v>2025</v>
          </cell>
          <cell r="L114">
            <v>0</v>
          </cell>
          <cell r="M114">
            <v>0</v>
          </cell>
          <cell r="N114">
            <v>0</v>
          </cell>
          <cell r="O114">
            <v>21.350999999999999</v>
          </cell>
          <cell r="P114">
            <v>21.35</v>
          </cell>
          <cell r="Q114">
            <v>67</v>
          </cell>
          <cell r="R114">
            <v>21.350999999999999</v>
          </cell>
          <cell r="S114">
            <v>21.350999999999999</v>
          </cell>
          <cell r="T114">
            <v>21.349</v>
          </cell>
          <cell r="U114">
            <v>20</v>
          </cell>
          <cell r="V114">
            <v>41.349000000000004</v>
          </cell>
          <cell r="AF114">
            <v>10900</v>
          </cell>
          <cell r="AG114">
            <v>2850</v>
          </cell>
          <cell r="AH114">
            <v>6025</v>
          </cell>
          <cell r="AI114">
            <v>2025</v>
          </cell>
          <cell r="AJ114">
            <v>0</v>
          </cell>
          <cell r="AK114">
            <v>0</v>
          </cell>
        </row>
        <row r="115">
          <cell r="A115">
            <v>36013</v>
          </cell>
          <cell r="B115">
            <v>1</v>
          </cell>
          <cell r="C115">
            <v>36014</v>
          </cell>
          <cell r="D115">
            <v>10500</v>
          </cell>
          <cell r="E115">
            <v>10400</v>
          </cell>
          <cell r="F115">
            <v>99.047619047619051</v>
          </cell>
          <cell r="G115">
            <v>15700</v>
          </cell>
          <cell r="H115">
            <v>10400</v>
          </cell>
          <cell r="I115">
            <v>2271</v>
          </cell>
          <cell r="J115">
            <v>5631</v>
          </cell>
          <cell r="K115">
            <v>1817</v>
          </cell>
          <cell r="L115">
            <v>0</v>
          </cell>
          <cell r="M115">
            <v>681</v>
          </cell>
          <cell r="N115">
            <v>0</v>
          </cell>
          <cell r="O115">
            <v>0</v>
          </cell>
          <cell r="P115">
            <v>21.353000000000002</v>
          </cell>
          <cell r="Q115">
            <v>90</v>
          </cell>
          <cell r="R115">
            <v>21.353000000000002</v>
          </cell>
          <cell r="S115">
            <v>21.353000000000002</v>
          </cell>
          <cell r="T115">
            <v>21.353000000000002</v>
          </cell>
          <cell r="U115">
            <v>20</v>
          </cell>
          <cell r="V115">
            <v>41.350999999999999</v>
          </cell>
          <cell r="AF115">
            <v>10400</v>
          </cell>
          <cell r="AG115">
            <v>2271</v>
          </cell>
          <cell r="AH115">
            <v>5631</v>
          </cell>
          <cell r="AI115">
            <v>1817</v>
          </cell>
          <cell r="AJ115">
            <v>0</v>
          </cell>
          <cell r="AK115">
            <v>681</v>
          </cell>
        </row>
        <row r="116">
          <cell r="A116">
            <v>36014</v>
          </cell>
          <cell r="B116">
            <v>4</v>
          </cell>
          <cell r="C116">
            <v>36018</v>
          </cell>
          <cell r="D116">
            <v>10500</v>
          </cell>
          <cell r="E116">
            <v>10400</v>
          </cell>
          <cell r="F116">
            <v>99.047619047619051</v>
          </cell>
          <cell r="G116">
            <v>19000</v>
          </cell>
          <cell r="H116">
            <v>10400</v>
          </cell>
          <cell r="I116">
            <v>2969</v>
          </cell>
          <cell r="J116">
            <v>2585</v>
          </cell>
          <cell r="K116">
            <v>4523</v>
          </cell>
          <cell r="L116">
            <v>323</v>
          </cell>
          <cell r="M116">
            <v>0</v>
          </cell>
          <cell r="N116">
            <v>0</v>
          </cell>
          <cell r="O116">
            <v>21.356000000000002</v>
          </cell>
          <cell r="P116">
            <v>21.355</v>
          </cell>
          <cell r="Q116">
            <v>64</v>
          </cell>
          <cell r="R116">
            <v>21.355</v>
          </cell>
          <cell r="S116">
            <v>21.356000000000002</v>
          </cell>
          <cell r="T116">
            <v>21.353999999999999</v>
          </cell>
          <cell r="U116">
            <v>20</v>
          </cell>
          <cell r="V116">
            <v>41.353000000000002</v>
          </cell>
          <cell r="AF116">
            <v>10400</v>
          </cell>
          <cell r="AG116">
            <v>2969</v>
          </cell>
          <cell r="AH116">
            <v>2585</v>
          </cell>
          <cell r="AI116">
            <v>4523</v>
          </cell>
          <cell r="AJ116">
            <v>323</v>
          </cell>
          <cell r="AK116">
            <v>0</v>
          </cell>
        </row>
        <row r="117">
          <cell r="A117">
            <v>36017</v>
          </cell>
          <cell r="C117">
            <v>36017</v>
          </cell>
          <cell r="F117">
            <v>0</v>
          </cell>
          <cell r="R117">
            <v>21.353000000000002</v>
          </cell>
          <cell r="S117">
            <v>21.356000000000002</v>
          </cell>
          <cell r="T117">
            <v>21.353999999999999</v>
          </cell>
          <cell r="U117">
            <v>20</v>
          </cell>
          <cell r="V117">
            <v>41.35500000000000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>
            <v>36018</v>
          </cell>
          <cell r="B118">
            <v>1</v>
          </cell>
          <cell r="C118">
            <v>36019</v>
          </cell>
          <cell r="D118">
            <v>10400</v>
          </cell>
          <cell r="E118">
            <v>10300</v>
          </cell>
          <cell r="F118">
            <v>99.038461538461547</v>
          </cell>
          <cell r="G118">
            <v>17650</v>
          </cell>
          <cell r="H118">
            <v>10300</v>
          </cell>
          <cell r="I118">
            <v>2721</v>
          </cell>
          <cell r="J118">
            <v>6000</v>
          </cell>
          <cell r="K118">
            <v>1436</v>
          </cell>
          <cell r="L118">
            <v>143</v>
          </cell>
          <cell r="M118">
            <v>0</v>
          </cell>
          <cell r="N118">
            <v>0</v>
          </cell>
          <cell r="O118">
            <v>21.358000000000001</v>
          </cell>
          <cell r="P118">
            <v>21.356999999999999</v>
          </cell>
          <cell r="Q118">
            <v>22</v>
          </cell>
          <cell r="R118">
            <v>21.358000000000001</v>
          </cell>
          <cell r="S118">
            <v>21.359000000000002</v>
          </cell>
          <cell r="T118">
            <v>21.356000000000002</v>
          </cell>
          <cell r="U118">
            <v>20</v>
          </cell>
          <cell r="V118">
            <v>41.353000000000002</v>
          </cell>
          <cell r="AF118">
            <v>10300</v>
          </cell>
          <cell r="AG118">
            <v>2721</v>
          </cell>
          <cell r="AH118">
            <v>6000</v>
          </cell>
          <cell r="AI118">
            <v>1436</v>
          </cell>
          <cell r="AJ118">
            <v>143</v>
          </cell>
          <cell r="AK118">
            <v>0</v>
          </cell>
        </row>
        <row r="119">
          <cell r="A119">
            <v>36019</v>
          </cell>
          <cell r="B119">
            <v>1</v>
          </cell>
          <cell r="C119">
            <v>36020</v>
          </cell>
          <cell r="D119">
            <v>10100</v>
          </cell>
          <cell r="E119">
            <v>10000</v>
          </cell>
          <cell r="F119">
            <v>99.009900990099013</v>
          </cell>
          <cell r="G119">
            <v>16150</v>
          </cell>
          <cell r="H119">
            <v>10000</v>
          </cell>
          <cell r="I119">
            <v>800</v>
          </cell>
          <cell r="J119">
            <v>4200</v>
          </cell>
          <cell r="K119">
            <v>5000</v>
          </cell>
          <cell r="L119">
            <v>0</v>
          </cell>
          <cell r="M119">
            <v>0</v>
          </cell>
          <cell r="N119">
            <v>0</v>
          </cell>
          <cell r="O119">
            <v>21.361999999999998</v>
          </cell>
          <cell r="P119">
            <v>21.361000000000001</v>
          </cell>
          <cell r="Q119">
            <v>40</v>
          </cell>
          <cell r="R119">
            <v>21.361999999999998</v>
          </cell>
          <cell r="S119">
            <v>21.363</v>
          </cell>
          <cell r="T119">
            <v>21.359000000000002</v>
          </cell>
          <cell r="U119">
            <v>20</v>
          </cell>
          <cell r="V119">
            <v>41.358000000000004</v>
          </cell>
          <cell r="AF119">
            <v>10000</v>
          </cell>
          <cell r="AG119">
            <v>800</v>
          </cell>
          <cell r="AH119">
            <v>4200</v>
          </cell>
          <cell r="AI119">
            <v>5000</v>
          </cell>
          <cell r="AJ119">
            <v>0</v>
          </cell>
          <cell r="AK119">
            <v>0</v>
          </cell>
        </row>
        <row r="120">
          <cell r="A120">
            <v>36020</v>
          </cell>
          <cell r="B120">
            <v>1</v>
          </cell>
          <cell r="C120">
            <v>36021</v>
          </cell>
          <cell r="D120">
            <v>10000</v>
          </cell>
          <cell r="E120">
            <v>9900</v>
          </cell>
          <cell r="F120">
            <v>99</v>
          </cell>
          <cell r="G120">
            <v>23250</v>
          </cell>
          <cell r="H120">
            <v>9900</v>
          </cell>
          <cell r="I120">
            <v>2400</v>
          </cell>
          <cell r="J120">
            <v>3600</v>
          </cell>
          <cell r="K120">
            <v>3600</v>
          </cell>
          <cell r="L120">
            <v>300</v>
          </cell>
          <cell r="M120">
            <v>0</v>
          </cell>
          <cell r="N120">
            <v>0</v>
          </cell>
          <cell r="O120">
            <v>21.364000000000001</v>
          </cell>
          <cell r="P120">
            <v>21.363</v>
          </cell>
          <cell r="Q120">
            <v>40</v>
          </cell>
          <cell r="R120">
            <v>21.363</v>
          </cell>
          <cell r="S120">
            <v>21.364000000000001</v>
          </cell>
          <cell r="T120">
            <v>21.363</v>
          </cell>
          <cell r="U120">
            <v>20</v>
          </cell>
          <cell r="V120">
            <v>41.361999999999995</v>
          </cell>
          <cell r="AF120">
            <v>9900</v>
          </cell>
          <cell r="AG120">
            <v>2400</v>
          </cell>
          <cell r="AH120">
            <v>3600</v>
          </cell>
          <cell r="AI120">
            <v>3600</v>
          </cell>
          <cell r="AJ120">
            <v>300</v>
          </cell>
          <cell r="AK120">
            <v>0</v>
          </cell>
        </row>
        <row r="121">
          <cell r="A121">
            <v>36021</v>
          </cell>
          <cell r="B121">
            <v>3</v>
          </cell>
          <cell r="C121">
            <v>36024</v>
          </cell>
          <cell r="D121">
            <v>9300</v>
          </cell>
          <cell r="E121">
            <v>9200</v>
          </cell>
          <cell r="F121">
            <v>98.924731182795696</v>
          </cell>
          <cell r="G121">
            <v>23900</v>
          </cell>
          <cell r="H121">
            <v>9200</v>
          </cell>
          <cell r="I121">
            <v>1915</v>
          </cell>
          <cell r="J121">
            <v>4620</v>
          </cell>
          <cell r="K121">
            <v>2404</v>
          </cell>
          <cell r="L121">
            <v>261</v>
          </cell>
          <cell r="M121">
            <v>0</v>
          </cell>
          <cell r="N121">
            <v>0</v>
          </cell>
          <cell r="O121">
            <v>21.364999999999998</v>
          </cell>
          <cell r="P121">
            <v>21.364000000000001</v>
          </cell>
          <cell r="Q121">
            <v>26</v>
          </cell>
          <cell r="R121">
            <v>21.364000000000001</v>
          </cell>
          <cell r="S121">
            <v>21.364999999999998</v>
          </cell>
          <cell r="T121">
            <v>21.364000000000001</v>
          </cell>
          <cell r="U121">
            <v>20</v>
          </cell>
          <cell r="V121">
            <v>41.363</v>
          </cell>
          <cell r="AF121">
            <v>9200</v>
          </cell>
          <cell r="AG121">
            <v>1915</v>
          </cell>
          <cell r="AH121">
            <v>4620</v>
          </cell>
          <cell r="AI121">
            <v>2404</v>
          </cell>
          <cell r="AJ121">
            <v>261</v>
          </cell>
          <cell r="AK121">
            <v>0</v>
          </cell>
        </row>
        <row r="122">
          <cell r="A122">
            <v>36024</v>
          </cell>
          <cell r="B122">
            <v>1</v>
          </cell>
          <cell r="C122">
            <v>36025</v>
          </cell>
          <cell r="D122">
            <v>8400</v>
          </cell>
          <cell r="E122">
            <v>8300</v>
          </cell>
          <cell r="F122">
            <v>98.80952380952381</v>
          </cell>
          <cell r="G122">
            <v>21050</v>
          </cell>
          <cell r="H122">
            <v>8300</v>
          </cell>
          <cell r="I122">
            <v>1737</v>
          </cell>
          <cell r="J122">
            <v>4195</v>
          </cell>
          <cell r="K122">
            <v>2368</v>
          </cell>
          <cell r="L122">
            <v>0</v>
          </cell>
          <cell r="M122">
            <v>0</v>
          </cell>
          <cell r="N122">
            <v>0</v>
          </cell>
          <cell r="O122">
            <v>21.366</v>
          </cell>
          <cell r="P122">
            <v>21.364999999999998</v>
          </cell>
          <cell r="Q122">
            <v>21</v>
          </cell>
          <cell r="R122">
            <v>21.366</v>
          </cell>
          <cell r="S122">
            <v>21.366</v>
          </cell>
          <cell r="T122">
            <v>21.364000000000001</v>
          </cell>
          <cell r="U122">
            <v>20</v>
          </cell>
          <cell r="V122">
            <v>41.364000000000004</v>
          </cell>
          <cell r="AF122">
            <v>8300</v>
          </cell>
          <cell r="AG122">
            <v>1737</v>
          </cell>
          <cell r="AH122">
            <v>4195</v>
          </cell>
          <cell r="AI122">
            <v>2368</v>
          </cell>
          <cell r="AJ122">
            <v>0</v>
          </cell>
          <cell r="AK122">
            <v>0</v>
          </cell>
        </row>
        <row r="123">
          <cell r="A123">
            <v>36025</v>
          </cell>
          <cell r="B123">
            <v>1</v>
          </cell>
          <cell r="C123">
            <v>36026</v>
          </cell>
          <cell r="D123">
            <v>9000</v>
          </cell>
          <cell r="E123">
            <v>8900</v>
          </cell>
          <cell r="F123">
            <v>98.888888888888886</v>
          </cell>
          <cell r="G123">
            <v>22300</v>
          </cell>
          <cell r="H123">
            <v>8900</v>
          </cell>
          <cell r="I123">
            <v>2229</v>
          </cell>
          <cell r="J123">
            <v>4509</v>
          </cell>
          <cell r="K123">
            <v>2162</v>
          </cell>
          <cell r="L123">
            <v>0</v>
          </cell>
          <cell r="M123">
            <v>0</v>
          </cell>
          <cell r="N123">
            <v>0</v>
          </cell>
          <cell r="O123">
            <v>21.369</v>
          </cell>
          <cell r="P123">
            <v>21.367999999999999</v>
          </cell>
          <cell r="Q123">
            <v>24</v>
          </cell>
          <cell r="R123">
            <v>21.369</v>
          </cell>
          <cell r="S123">
            <v>21.369</v>
          </cell>
          <cell r="T123">
            <v>21.367999999999999</v>
          </cell>
          <cell r="U123">
            <v>20</v>
          </cell>
          <cell r="V123">
            <v>41.366</v>
          </cell>
          <cell r="AF123">
            <v>8900</v>
          </cell>
          <cell r="AG123">
            <v>2229</v>
          </cell>
          <cell r="AH123">
            <v>4509</v>
          </cell>
          <cell r="AI123">
            <v>2162</v>
          </cell>
          <cell r="AJ123">
            <v>0</v>
          </cell>
          <cell r="AK123">
            <v>0</v>
          </cell>
        </row>
        <row r="124">
          <cell r="A124">
            <v>36026</v>
          </cell>
          <cell r="B124">
            <v>1</v>
          </cell>
          <cell r="C124">
            <v>36027</v>
          </cell>
          <cell r="D124">
            <v>8400</v>
          </cell>
          <cell r="E124">
            <v>8300</v>
          </cell>
          <cell r="F124">
            <v>98.80952380952381</v>
          </cell>
          <cell r="G124">
            <v>22100</v>
          </cell>
          <cell r="H124">
            <v>8300</v>
          </cell>
          <cell r="I124">
            <v>2066</v>
          </cell>
          <cell r="J124">
            <v>3117</v>
          </cell>
          <cell r="K124">
            <v>3117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1.369</v>
          </cell>
          <cell r="Q124">
            <v>37</v>
          </cell>
          <cell r="R124">
            <v>21.369</v>
          </cell>
          <cell r="S124">
            <v>21.369</v>
          </cell>
          <cell r="T124">
            <v>21.369</v>
          </cell>
          <cell r="U124">
            <v>20</v>
          </cell>
          <cell r="V124">
            <v>41.369</v>
          </cell>
          <cell r="AF124">
            <v>8300</v>
          </cell>
          <cell r="AG124">
            <v>2066</v>
          </cell>
          <cell r="AH124">
            <v>3117</v>
          </cell>
          <cell r="AI124">
            <v>3117</v>
          </cell>
          <cell r="AJ124">
            <v>0</v>
          </cell>
          <cell r="AK124">
            <v>0</v>
          </cell>
        </row>
        <row r="125">
          <cell r="A125">
            <v>36027</v>
          </cell>
          <cell r="B125">
            <v>1</v>
          </cell>
          <cell r="C125">
            <v>36028</v>
          </cell>
          <cell r="D125">
            <v>8300</v>
          </cell>
          <cell r="E125">
            <v>8200</v>
          </cell>
          <cell r="F125">
            <v>98.795180722891558</v>
          </cell>
          <cell r="G125">
            <v>24650</v>
          </cell>
          <cell r="H125">
            <v>8200</v>
          </cell>
          <cell r="I125">
            <v>2606</v>
          </cell>
          <cell r="J125">
            <v>2672</v>
          </cell>
          <cell r="K125">
            <v>2672</v>
          </cell>
          <cell r="L125">
            <v>0</v>
          </cell>
          <cell r="M125">
            <v>250</v>
          </cell>
          <cell r="N125">
            <v>0</v>
          </cell>
          <cell r="O125">
            <v>21.37</v>
          </cell>
          <cell r="P125">
            <v>21.369</v>
          </cell>
          <cell r="Q125">
            <v>32</v>
          </cell>
          <cell r="R125">
            <v>21.369</v>
          </cell>
          <cell r="S125">
            <v>21.37</v>
          </cell>
          <cell r="T125">
            <v>21.369</v>
          </cell>
          <cell r="U125">
            <v>20</v>
          </cell>
          <cell r="V125">
            <v>41.369</v>
          </cell>
          <cell r="AF125">
            <v>8200</v>
          </cell>
          <cell r="AG125">
            <v>2606</v>
          </cell>
          <cell r="AH125">
            <v>2672</v>
          </cell>
          <cell r="AI125">
            <v>2672</v>
          </cell>
          <cell r="AJ125">
            <v>0</v>
          </cell>
          <cell r="AK125">
            <v>250</v>
          </cell>
        </row>
        <row r="126">
          <cell r="A126">
            <v>36028</v>
          </cell>
          <cell r="B126">
            <v>3</v>
          </cell>
          <cell r="C126">
            <v>36031</v>
          </cell>
          <cell r="D126">
            <v>8100</v>
          </cell>
          <cell r="E126">
            <v>8000</v>
          </cell>
          <cell r="F126">
            <v>98.76543209876543</v>
          </cell>
          <cell r="G126">
            <v>25100</v>
          </cell>
          <cell r="H126">
            <v>8000</v>
          </cell>
          <cell r="I126">
            <v>2528</v>
          </cell>
          <cell r="J126">
            <v>2528</v>
          </cell>
          <cell r="K126">
            <v>2528</v>
          </cell>
          <cell r="L126">
            <v>316</v>
          </cell>
          <cell r="M126">
            <v>100</v>
          </cell>
          <cell r="N126">
            <v>0</v>
          </cell>
          <cell r="O126">
            <v>21.37</v>
          </cell>
          <cell r="P126">
            <v>21.369</v>
          </cell>
          <cell r="Q126">
            <v>31</v>
          </cell>
          <cell r="R126">
            <v>21.369</v>
          </cell>
          <cell r="S126">
            <v>21.37</v>
          </cell>
          <cell r="T126">
            <v>21.369</v>
          </cell>
          <cell r="U126">
            <v>20</v>
          </cell>
          <cell r="V126">
            <v>41.369</v>
          </cell>
          <cell r="AF126">
            <v>8000</v>
          </cell>
          <cell r="AG126">
            <v>2528</v>
          </cell>
          <cell r="AH126">
            <v>2528</v>
          </cell>
          <cell r="AI126">
            <v>2528</v>
          </cell>
          <cell r="AJ126">
            <v>316</v>
          </cell>
          <cell r="AK126">
            <v>100</v>
          </cell>
        </row>
        <row r="127">
          <cell r="A127">
            <v>36031</v>
          </cell>
          <cell r="B127">
            <v>1</v>
          </cell>
          <cell r="C127">
            <v>36032</v>
          </cell>
          <cell r="D127">
            <v>9600</v>
          </cell>
          <cell r="E127">
            <v>9500</v>
          </cell>
          <cell r="F127">
            <v>98.958333333333343</v>
          </cell>
          <cell r="G127">
            <v>27750</v>
          </cell>
          <cell r="H127">
            <v>9500</v>
          </cell>
          <cell r="I127">
            <v>2739</v>
          </cell>
          <cell r="J127">
            <v>3252</v>
          </cell>
          <cell r="K127">
            <v>3252</v>
          </cell>
          <cell r="L127">
            <v>257</v>
          </cell>
          <cell r="M127">
            <v>0</v>
          </cell>
          <cell r="N127">
            <v>0</v>
          </cell>
          <cell r="R127">
            <v>21.369</v>
          </cell>
          <cell r="S127">
            <v>21.37</v>
          </cell>
          <cell r="T127">
            <v>21.369</v>
          </cell>
          <cell r="U127">
            <v>20</v>
          </cell>
          <cell r="V127">
            <v>41.369</v>
          </cell>
          <cell r="AF127">
            <v>9500</v>
          </cell>
          <cell r="AG127">
            <v>2739</v>
          </cell>
          <cell r="AH127">
            <v>3252</v>
          </cell>
          <cell r="AI127">
            <v>3252</v>
          </cell>
          <cell r="AJ127">
            <v>257</v>
          </cell>
          <cell r="AK127">
            <v>0</v>
          </cell>
        </row>
        <row r="128">
          <cell r="A128">
            <v>36032</v>
          </cell>
          <cell r="B128">
            <v>1</v>
          </cell>
          <cell r="C128">
            <v>36033</v>
          </cell>
          <cell r="D128">
            <v>9700</v>
          </cell>
          <cell r="E128">
            <v>9600</v>
          </cell>
          <cell r="F128">
            <v>98.969072164948457</v>
          </cell>
          <cell r="G128">
            <v>27950</v>
          </cell>
          <cell r="H128">
            <v>9600</v>
          </cell>
          <cell r="I128">
            <v>2748</v>
          </cell>
          <cell r="J128">
            <v>3297</v>
          </cell>
          <cell r="K128">
            <v>3297</v>
          </cell>
          <cell r="L128">
            <v>258</v>
          </cell>
          <cell r="M128">
            <v>0</v>
          </cell>
          <cell r="N128">
            <v>0</v>
          </cell>
          <cell r="O128">
            <v>0</v>
          </cell>
          <cell r="P128">
            <v>21.369</v>
          </cell>
          <cell r="Q128">
            <v>34</v>
          </cell>
          <cell r="R128">
            <v>21.369</v>
          </cell>
          <cell r="S128">
            <v>21.369</v>
          </cell>
          <cell r="T128">
            <v>21.369</v>
          </cell>
          <cell r="U128">
            <v>20</v>
          </cell>
          <cell r="V128">
            <v>41.369</v>
          </cell>
          <cell r="AF128">
            <v>9600</v>
          </cell>
          <cell r="AG128">
            <v>2748</v>
          </cell>
          <cell r="AH128">
            <v>3297</v>
          </cell>
          <cell r="AI128">
            <v>3297</v>
          </cell>
          <cell r="AJ128">
            <v>258</v>
          </cell>
          <cell r="AK128">
            <v>0</v>
          </cell>
        </row>
        <row r="129">
          <cell r="A129">
            <v>36033</v>
          </cell>
          <cell r="B129">
            <v>1</v>
          </cell>
          <cell r="C129">
            <v>36034</v>
          </cell>
          <cell r="D129">
            <v>10100</v>
          </cell>
          <cell r="E129">
            <v>10000</v>
          </cell>
          <cell r="F129">
            <v>99.009900990099013</v>
          </cell>
          <cell r="G129">
            <v>30200</v>
          </cell>
          <cell r="H129">
            <v>10000</v>
          </cell>
          <cell r="I129">
            <v>2522</v>
          </cell>
          <cell r="J129">
            <v>3153</v>
          </cell>
          <cell r="K129">
            <v>3152</v>
          </cell>
          <cell r="L129">
            <v>473</v>
          </cell>
          <cell r="M129">
            <v>700</v>
          </cell>
          <cell r="N129">
            <v>0</v>
          </cell>
          <cell r="O129">
            <v>21.37</v>
          </cell>
          <cell r="P129">
            <v>21.369</v>
          </cell>
          <cell r="Q129">
            <v>31</v>
          </cell>
          <cell r="R129">
            <v>21.369</v>
          </cell>
          <cell r="S129">
            <v>21.37</v>
          </cell>
          <cell r="T129">
            <v>21.369</v>
          </cell>
          <cell r="U129">
            <v>20</v>
          </cell>
          <cell r="V129">
            <v>41.369</v>
          </cell>
          <cell r="AF129">
            <v>10000</v>
          </cell>
          <cell r="AG129">
            <v>2522</v>
          </cell>
          <cell r="AH129">
            <v>3153</v>
          </cell>
          <cell r="AI129">
            <v>3152</v>
          </cell>
          <cell r="AJ129">
            <v>473</v>
          </cell>
          <cell r="AK129">
            <v>700</v>
          </cell>
        </row>
        <row r="130">
          <cell r="A130">
            <v>36034</v>
          </cell>
          <cell r="B130">
            <v>1</v>
          </cell>
          <cell r="C130">
            <v>36035</v>
          </cell>
          <cell r="D130">
            <v>10200</v>
          </cell>
          <cell r="E130">
            <v>10100</v>
          </cell>
          <cell r="F130">
            <v>99.019607843137265</v>
          </cell>
          <cell r="G130">
            <v>29100</v>
          </cell>
          <cell r="H130">
            <v>10100</v>
          </cell>
          <cell r="I130">
            <v>2610</v>
          </cell>
          <cell r="J130">
            <v>3295</v>
          </cell>
          <cell r="K130">
            <v>3295</v>
          </cell>
          <cell r="L130">
            <v>900</v>
          </cell>
          <cell r="M130">
            <v>0</v>
          </cell>
          <cell r="N130">
            <v>0</v>
          </cell>
          <cell r="O130">
            <v>21.37</v>
          </cell>
          <cell r="P130">
            <v>21.369</v>
          </cell>
          <cell r="Q130">
            <v>32</v>
          </cell>
          <cell r="R130">
            <v>21.369</v>
          </cell>
          <cell r="S130">
            <v>21.37</v>
          </cell>
          <cell r="T130">
            <v>21.369</v>
          </cell>
          <cell r="U130">
            <v>20</v>
          </cell>
          <cell r="V130">
            <v>41.369</v>
          </cell>
          <cell r="AF130">
            <v>10100</v>
          </cell>
          <cell r="AG130">
            <v>2610</v>
          </cell>
          <cell r="AH130">
            <v>3295</v>
          </cell>
          <cell r="AI130">
            <v>3295</v>
          </cell>
          <cell r="AJ130">
            <v>900</v>
          </cell>
          <cell r="AK130">
            <v>0</v>
          </cell>
        </row>
        <row r="131">
          <cell r="A131">
            <v>36035</v>
          </cell>
          <cell r="B131">
            <v>3</v>
          </cell>
          <cell r="C131">
            <v>36038</v>
          </cell>
          <cell r="D131">
            <v>10000</v>
          </cell>
          <cell r="E131">
            <v>9500</v>
          </cell>
          <cell r="F131">
            <v>95</v>
          </cell>
          <cell r="G131">
            <v>27750</v>
          </cell>
          <cell r="H131">
            <v>9500</v>
          </cell>
          <cell r="I131">
            <v>2592</v>
          </cell>
          <cell r="J131">
            <v>3079</v>
          </cell>
          <cell r="K131">
            <v>3079</v>
          </cell>
          <cell r="L131">
            <v>750</v>
          </cell>
          <cell r="M131">
            <v>0</v>
          </cell>
          <cell r="N131">
            <v>0</v>
          </cell>
          <cell r="O131">
            <v>21.855</v>
          </cell>
          <cell r="P131">
            <v>21.85</v>
          </cell>
          <cell r="Q131">
            <v>32</v>
          </cell>
          <cell r="R131">
            <v>21.85</v>
          </cell>
          <cell r="S131">
            <v>21.855</v>
          </cell>
          <cell r="T131">
            <v>21.85</v>
          </cell>
          <cell r="U131">
            <v>20</v>
          </cell>
          <cell r="V131">
            <v>41.369</v>
          </cell>
          <cell r="AF131">
            <v>9500</v>
          </cell>
          <cell r="AG131">
            <v>2592</v>
          </cell>
          <cell r="AH131">
            <v>3079</v>
          </cell>
          <cell r="AI131">
            <v>3079</v>
          </cell>
          <cell r="AJ131">
            <v>750</v>
          </cell>
          <cell r="AK131">
            <v>0</v>
          </cell>
        </row>
        <row r="132">
          <cell r="A132">
            <v>36038</v>
          </cell>
          <cell r="B132">
            <v>1</v>
          </cell>
          <cell r="C132">
            <v>36039</v>
          </cell>
          <cell r="D132">
            <v>10000</v>
          </cell>
          <cell r="E132">
            <v>9800</v>
          </cell>
          <cell r="F132">
            <v>98</v>
          </cell>
          <cell r="G132">
            <v>28950</v>
          </cell>
          <cell r="H132">
            <v>9800</v>
          </cell>
          <cell r="I132">
            <v>2450</v>
          </cell>
          <cell r="J132">
            <v>3000</v>
          </cell>
          <cell r="K132">
            <v>3000</v>
          </cell>
          <cell r="L132">
            <v>750</v>
          </cell>
          <cell r="M132">
            <v>600</v>
          </cell>
          <cell r="N132">
            <v>0</v>
          </cell>
          <cell r="O132">
            <v>21.86</v>
          </cell>
          <cell r="P132">
            <v>21.85</v>
          </cell>
          <cell r="Q132">
            <v>30</v>
          </cell>
          <cell r="R132">
            <v>21.853999999999999</v>
          </cell>
          <cell r="S132">
            <v>21.9</v>
          </cell>
          <cell r="T132">
            <v>21.85</v>
          </cell>
          <cell r="U132">
            <v>20</v>
          </cell>
          <cell r="V132">
            <v>41.85</v>
          </cell>
          <cell r="AF132">
            <v>9800</v>
          </cell>
          <cell r="AG132">
            <v>2450</v>
          </cell>
          <cell r="AH132">
            <v>3000</v>
          </cell>
          <cell r="AI132">
            <v>3000</v>
          </cell>
          <cell r="AJ132">
            <v>750</v>
          </cell>
          <cell r="AK132">
            <v>600</v>
          </cell>
        </row>
        <row r="133">
          <cell r="A133">
            <v>36039</v>
          </cell>
          <cell r="B133">
            <v>1</v>
          </cell>
          <cell r="C133">
            <v>36040</v>
          </cell>
          <cell r="D133">
            <v>11200</v>
          </cell>
          <cell r="E133">
            <v>11000</v>
          </cell>
          <cell r="F133">
            <v>98.214285714285708</v>
          </cell>
          <cell r="G133">
            <v>30960</v>
          </cell>
          <cell r="H133">
            <v>11000</v>
          </cell>
          <cell r="I133">
            <v>2677</v>
          </cell>
          <cell r="J133">
            <v>3682</v>
          </cell>
          <cell r="K133">
            <v>3681</v>
          </cell>
          <cell r="L133">
            <v>750</v>
          </cell>
          <cell r="M133">
            <v>210</v>
          </cell>
          <cell r="N133">
            <v>0</v>
          </cell>
          <cell r="O133">
            <v>21.86</v>
          </cell>
          <cell r="P133">
            <v>21.853999999999999</v>
          </cell>
          <cell r="Q133">
            <v>33</v>
          </cell>
          <cell r="R133">
            <v>21.855</v>
          </cell>
          <cell r="S133">
            <v>21.861000000000001</v>
          </cell>
          <cell r="T133">
            <v>21.853999999999999</v>
          </cell>
          <cell r="U133">
            <v>20</v>
          </cell>
          <cell r="V133">
            <v>41.853999999999999</v>
          </cell>
          <cell r="AF133">
            <v>11000</v>
          </cell>
          <cell r="AG133">
            <v>2677</v>
          </cell>
          <cell r="AH133">
            <v>3682</v>
          </cell>
          <cell r="AI133">
            <v>3681</v>
          </cell>
          <cell r="AJ133">
            <v>750</v>
          </cell>
          <cell r="AK133">
            <v>210</v>
          </cell>
        </row>
        <row r="134">
          <cell r="A134">
            <v>36040</v>
          </cell>
          <cell r="B134">
            <v>1</v>
          </cell>
          <cell r="C134">
            <v>36041</v>
          </cell>
          <cell r="D134">
            <v>10600</v>
          </cell>
          <cell r="E134">
            <v>10400</v>
          </cell>
          <cell r="F134">
            <v>98.113207547169807</v>
          </cell>
          <cell r="G134">
            <v>28800</v>
          </cell>
          <cell r="H134">
            <v>10400</v>
          </cell>
          <cell r="I134">
            <v>2889</v>
          </cell>
          <cell r="J134">
            <v>3755</v>
          </cell>
          <cell r="K134">
            <v>3756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1.855</v>
          </cell>
          <cell r="Q134">
            <v>36</v>
          </cell>
          <cell r="R134">
            <v>21.855</v>
          </cell>
          <cell r="S134">
            <v>21.855</v>
          </cell>
          <cell r="T134">
            <v>21.855</v>
          </cell>
          <cell r="U134">
            <v>20</v>
          </cell>
          <cell r="V134">
            <v>41.855000000000004</v>
          </cell>
          <cell r="AF134">
            <v>10400</v>
          </cell>
          <cell r="AG134">
            <v>2889</v>
          </cell>
          <cell r="AH134">
            <v>3755</v>
          </cell>
          <cell r="AI134">
            <v>3756</v>
          </cell>
          <cell r="AJ134">
            <v>0</v>
          </cell>
          <cell r="AK134">
            <v>0</v>
          </cell>
        </row>
        <row r="135">
          <cell r="A135">
            <v>36041</v>
          </cell>
          <cell r="B135">
            <v>1</v>
          </cell>
          <cell r="C135">
            <v>36042</v>
          </cell>
          <cell r="D135">
            <v>10200</v>
          </cell>
          <cell r="E135">
            <v>10000</v>
          </cell>
          <cell r="F135">
            <v>98.039215686274503</v>
          </cell>
          <cell r="G135">
            <v>29150</v>
          </cell>
          <cell r="H135">
            <v>10000</v>
          </cell>
          <cell r="I135">
            <v>2744</v>
          </cell>
          <cell r="J135">
            <v>3431</v>
          </cell>
          <cell r="K135">
            <v>3431</v>
          </cell>
          <cell r="L135">
            <v>257</v>
          </cell>
          <cell r="M135">
            <v>137</v>
          </cell>
          <cell r="N135">
            <v>0</v>
          </cell>
          <cell r="O135">
            <v>0</v>
          </cell>
          <cell r="P135">
            <v>21.855</v>
          </cell>
          <cell r="Q135">
            <v>34</v>
          </cell>
          <cell r="R135">
            <v>21.855</v>
          </cell>
          <cell r="S135">
            <v>21.855</v>
          </cell>
          <cell r="T135">
            <v>21.855</v>
          </cell>
          <cell r="U135">
            <v>20</v>
          </cell>
          <cell r="V135">
            <v>41.855000000000004</v>
          </cell>
          <cell r="AF135">
            <v>10000</v>
          </cell>
          <cell r="AG135">
            <v>2744</v>
          </cell>
          <cell r="AH135">
            <v>3431</v>
          </cell>
          <cell r="AI135">
            <v>3431</v>
          </cell>
          <cell r="AJ135">
            <v>257</v>
          </cell>
          <cell r="AK135">
            <v>137</v>
          </cell>
        </row>
        <row r="136">
          <cell r="A136">
            <v>36042</v>
          </cell>
          <cell r="B136">
            <v>3</v>
          </cell>
          <cell r="C136">
            <v>36045</v>
          </cell>
          <cell r="D136">
            <v>9600</v>
          </cell>
          <cell r="E136">
            <v>9500</v>
          </cell>
          <cell r="F136">
            <v>98.958333333333343</v>
          </cell>
          <cell r="G136">
            <v>28400</v>
          </cell>
          <cell r="H136">
            <v>9500</v>
          </cell>
          <cell r="I136">
            <v>2676</v>
          </cell>
          <cell r="J136">
            <v>3178</v>
          </cell>
          <cell r="K136">
            <v>3178</v>
          </cell>
          <cell r="L136">
            <v>334</v>
          </cell>
          <cell r="M136">
            <v>134</v>
          </cell>
          <cell r="N136">
            <v>0</v>
          </cell>
          <cell r="O136">
            <v>0</v>
          </cell>
          <cell r="P136">
            <v>21.855</v>
          </cell>
          <cell r="Q136">
            <v>33</v>
          </cell>
          <cell r="R136">
            <v>21.855</v>
          </cell>
          <cell r="S136">
            <v>21.855</v>
          </cell>
          <cell r="T136">
            <v>21.855</v>
          </cell>
          <cell r="U136">
            <v>20</v>
          </cell>
          <cell r="V136">
            <v>41.855000000000004</v>
          </cell>
          <cell r="AF136">
            <v>9500</v>
          </cell>
          <cell r="AG136">
            <v>2676</v>
          </cell>
          <cell r="AH136">
            <v>3178</v>
          </cell>
          <cell r="AI136">
            <v>3178</v>
          </cell>
          <cell r="AJ136">
            <v>334</v>
          </cell>
          <cell r="AK136">
            <v>134</v>
          </cell>
        </row>
        <row r="137">
          <cell r="A137">
            <v>36045</v>
          </cell>
          <cell r="B137">
            <v>1</v>
          </cell>
          <cell r="C137">
            <v>36046</v>
          </cell>
          <cell r="D137">
            <v>9200</v>
          </cell>
          <cell r="E137">
            <v>9100</v>
          </cell>
          <cell r="F137">
            <v>98.91304347826086</v>
          </cell>
          <cell r="G137">
            <v>28000</v>
          </cell>
          <cell r="H137">
            <v>9100</v>
          </cell>
          <cell r="I137">
            <v>2522</v>
          </cell>
          <cell r="J137">
            <v>3142</v>
          </cell>
          <cell r="K137">
            <v>2869</v>
          </cell>
          <cell r="L137">
            <v>315</v>
          </cell>
          <cell r="M137">
            <v>252</v>
          </cell>
          <cell r="N137">
            <v>0</v>
          </cell>
          <cell r="O137">
            <v>21.856000000000002</v>
          </cell>
          <cell r="P137">
            <v>21.855</v>
          </cell>
          <cell r="Q137">
            <v>31</v>
          </cell>
          <cell r="R137">
            <v>21.855</v>
          </cell>
          <cell r="S137">
            <v>21.856000000000002</v>
          </cell>
          <cell r="T137">
            <v>21.855</v>
          </cell>
          <cell r="U137">
            <v>20</v>
          </cell>
          <cell r="V137">
            <v>41.855000000000004</v>
          </cell>
          <cell r="AF137">
            <v>9100</v>
          </cell>
          <cell r="AG137">
            <v>2522</v>
          </cell>
          <cell r="AH137">
            <v>3142</v>
          </cell>
          <cell r="AI137">
            <v>2869</v>
          </cell>
          <cell r="AJ137">
            <v>315</v>
          </cell>
          <cell r="AK137">
            <v>252</v>
          </cell>
        </row>
        <row r="138">
          <cell r="A138">
            <v>36046</v>
          </cell>
          <cell r="B138">
            <v>1</v>
          </cell>
          <cell r="C138">
            <v>36047</v>
          </cell>
          <cell r="D138">
            <v>8800</v>
          </cell>
          <cell r="E138">
            <v>8700</v>
          </cell>
          <cell r="F138">
            <v>98.86363636363636</v>
          </cell>
          <cell r="G138">
            <v>26400</v>
          </cell>
          <cell r="H138">
            <v>8700</v>
          </cell>
          <cell r="I138">
            <v>2554</v>
          </cell>
          <cell r="J138">
            <v>3050</v>
          </cell>
          <cell r="K138">
            <v>2777</v>
          </cell>
          <cell r="L138">
            <v>319</v>
          </cell>
          <cell r="M138">
            <v>0</v>
          </cell>
          <cell r="N138">
            <v>0</v>
          </cell>
          <cell r="O138">
            <v>21.856000000000002</v>
          </cell>
          <cell r="P138">
            <v>21.855</v>
          </cell>
          <cell r="Q138">
            <v>31</v>
          </cell>
          <cell r="R138">
            <v>21.855</v>
          </cell>
          <cell r="S138">
            <v>21.856000000000002</v>
          </cell>
          <cell r="T138">
            <v>21.855</v>
          </cell>
          <cell r="U138">
            <v>20</v>
          </cell>
          <cell r="V138">
            <v>41.855000000000004</v>
          </cell>
          <cell r="AF138">
            <v>8700</v>
          </cell>
          <cell r="AG138">
            <v>2554</v>
          </cell>
          <cell r="AH138">
            <v>3050</v>
          </cell>
          <cell r="AI138">
            <v>2777</v>
          </cell>
          <cell r="AJ138">
            <v>319</v>
          </cell>
          <cell r="AK138">
            <v>0</v>
          </cell>
        </row>
        <row r="139">
          <cell r="A139">
            <v>36047</v>
          </cell>
          <cell r="B139">
            <v>1</v>
          </cell>
          <cell r="C139">
            <v>36048</v>
          </cell>
          <cell r="D139">
            <v>8100</v>
          </cell>
          <cell r="E139">
            <v>8000</v>
          </cell>
          <cell r="F139">
            <v>98.76543209876543</v>
          </cell>
          <cell r="G139">
            <v>25000</v>
          </cell>
          <cell r="H139">
            <v>8000</v>
          </cell>
          <cell r="I139">
            <v>2472</v>
          </cell>
          <cell r="J139">
            <v>2748</v>
          </cell>
          <cell r="K139">
            <v>2471</v>
          </cell>
          <cell r="L139">
            <v>309</v>
          </cell>
          <cell r="M139">
            <v>0</v>
          </cell>
          <cell r="N139">
            <v>0</v>
          </cell>
          <cell r="O139">
            <v>21.856000000000002</v>
          </cell>
          <cell r="P139">
            <v>21.855</v>
          </cell>
          <cell r="Q139">
            <v>30</v>
          </cell>
          <cell r="R139">
            <v>21.855</v>
          </cell>
          <cell r="S139">
            <v>21.856000000000002</v>
          </cell>
          <cell r="T139">
            <v>21.855</v>
          </cell>
          <cell r="U139">
            <v>20</v>
          </cell>
          <cell r="V139">
            <v>41.855000000000004</v>
          </cell>
          <cell r="AF139">
            <v>8000</v>
          </cell>
          <cell r="AG139">
            <v>2472</v>
          </cell>
          <cell r="AH139">
            <v>2748</v>
          </cell>
          <cell r="AI139">
            <v>2471</v>
          </cell>
          <cell r="AJ139">
            <v>309</v>
          </cell>
          <cell r="AK139">
            <v>0</v>
          </cell>
        </row>
        <row r="140">
          <cell r="A140">
            <v>36048</v>
          </cell>
          <cell r="B140">
            <v>1</v>
          </cell>
          <cell r="C140">
            <v>36049</v>
          </cell>
          <cell r="D140">
            <v>8000</v>
          </cell>
          <cell r="E140">
            <v>7900</v>
          </cell>
          <cell r="F140">
            <v>98.75</v>
          </cell>
          <cell r="G140">
            <v>24700</v>
          </cell>
          <cell r="H140">
            <v>7900</v>
          </cell>
          <cell r="I140">
            <v>2438</v>
          </cell>
          <cell r="J140">
            <v>2715</v>
          </cell>
          <cell r="K140">
            <v>2438</v>
          </cell>
          <cell r="L140">
            <v>309</v>
          </cell>
          <cell r="M140">
            <v>0</v>
          </cell>
          <cell r="N140">
            <v>0</v>
          </cell>
          <cell r="O140">
            <v>21.856000000000002</v>
          </cell>
          <cell r="P140">
            <v>21.855</v>
          </cell>
          <cell r="Q140">
            <v>30</v>
          </cell>
          <cell r="R140">
            <v>21.855</v>
          </cell>
          <cell r="S140">
            <v>21.856000000000002</v>
          </cell>
          <cell r="T140">
            <v>21.855</v>
          </cell>
          <cell r="U140">
            <v>20</v>
          </cell>
          <cell r="V140">
            <v>41.855000000000004</v>
          </cell>
          <cell r="AF140">
            <v>7900</v>
          </cell>
          <cell r="AG140">
            <v>2438</v>
          </cell>
          <cell r="AH140">
            <v>2715</v>
          </cell>
          <cell r="AI140">
            <v>2438</v>
          </cell>
          <cell r="AJ140">
            <v>309</v>
          </cell>
          <cell r="AK140">
            <v>0</v>
          </cell>
        </row>
        <row r="141">
          <cell r="A141">
            <v>36049</v>
          </cell>
          <cell r="B141">
            <v>3</v>
          </cell>
          <cell r="C141">
            <v>36052</v>
          </cell>
          <cell r="D141">
            <v>7900</v>
          </cell>
          <cell r="E141">
            <v>7800</v>
          </cell>
          <cell r="F141">
            <v>98.734177215189874</v>
          </cell>
          <cell r="G141">
            <v>24400</v>
          </cell>
          <cell r="H141">
            <v>7800</v>
          </cell>
          <cell r="I141">
            <v>2405</v>
          </cell>
          <cell r="J141">
            <v>2682</v>
          </cell>
          <cell r="K141">
            <v>2405</v>
          </cell>
          <cell r="L141">
            <v>308</v>
          </cell>
          <cell r="M141">
            <v>0</v>
          </cell>
          <cell r="N141">
            <v>0</v>
          </cell>
          <cell r="O141">
            <v>21.856000000000002</v>
          </cell>
          <cell r="P141">
            <v>21.855</v>
          </cell>
          <cell r="Q141">
            <v>30</v>
          </cell>
          <cell r="R141">
            <v>21.855</v>
          </cell>
          <cell r="S141">
            <v>21.856000000000002</v>
          </cell>
          <cell r="T141">
            <v>21.856000000000002</v>
          </cell>
          <cell r="U141">
            <v>20</v>
          </cell>
          <cell r="V141">
            <v>41.855000000000004</v>
          </cell>
          <cell r="AF141">
            <v>7800</v>
          </cell>
          <cell r="AG141">
            <v>2405</v>
          </cell>
          <cell r="AH141">
            <v>2682</v>
          </cell>
          <cell r="AI141">
            <v>2405</v>
          </cell>
          <cell r="AJ141">
            <v>308</v>
          </cell>
          <cell r="AK141">
            <v>0</v>
          </cell>
        </row>
        <row r="142">
          <cell r="A142">
            <v>36052</v>
          </cell>
          <cell r="B142">
            <v>1</v>
          </cell>
          <cell r="C142">
            <v>36053</v>
          </cell>
          <cell r="D142">
            <v>7100</v>
          </cell>
          <cell r="E142">
            <v>7000</v>
          </cell>
          <cell r="F142">
            <v>98.591549295774655</v>
          </cell>
          <cell r="G142">
            <v>21510</v>
          </cell>
          <cell r="H142">
            <v>7000</v>
          </cell>
          <cell r="I142">
            <v>2032</v>
          </cell>
          <cell r="J142">
            <v>2463</v>
          </cell>
          <cell r="K142">
            <v>2189</v>
          </cell>
          <cell r="L142">
            <v>313</v>
          </cell>
          <cell r="M142">
            <v>3</v>
          </cell>
          <cell r="N142">
            <v>0</v>
          </cell>
          <cell r="O142">
            <v>21.856000000000002</v>
          </cell>
          <cell r="P142">
            <v>21.855</v>
          </cell>
          <cell r="Q142">
            <v>31</v>
          </cell>
          <cell r="R142">
            <v>21.855</v>
          </cell>
          <cell r="S142">
            <v>21.856000000000002</v>
          </cell>
          <cell r="T142">
            <v>21.855</v>
          </cell>
          <cell r="U142">
            <v>20</v>
          </cell>
          <cell r="V142">
            <v>41.855000000000004</v>
          </cell>
          <cell r="AF142">
            <v>7000</v>
          </cell>
          <cell r="AG142">
            <v>2032</v>
          </cell>
          <cell r="AH142">
            <v>2463</v>
          </cell>
          <cell r="AI142">
            <v>2189</v>
          </cell>
          <cell r="AJ142">
            <v>313</v>
          </cell>
          <cell r="AK142">
            <v>3</v>
          </cell>
        </row>
        <row r="143">
          <cell r="A143">
            <v>36053</v>
          </cell>
          <cell r="B143">
            <v>1</v>
          </cell>
          <cell r="C143">
            <v>36054</v>
          </cell>
          <cell r="D143">
            <v>8200</v>
          </cell>
          <cell r="E143">
            <v>8100</v>
          </cell>
          <cell r="F143">
            <v>98.780487804878049</v>
          </cell>
          <cell r="G143">
            <v>25270</v>
          </cell>
          <cell r="H143">
            <v>8100</v>
          </cell>
          <cell r="I143">
            <v>2324</v>
          </cell>
          <cell r="J143">
            <v>2786</v>
          </cell>
          <cell r="K143">
            <v>2510</v>
          </cell>
          <cell r="L143">
            <v>310</v>
          </cell>
          <cell r="M143">
            <v>170</v>
          </cell>
          <cell r="N143">
            <v>0</v>
          </cell>
          <cell r="O143">
            <v>21.856000000000002</v>
          </cell>
          <cell r="P143">
            <v>21.855</v>
          </cell>
          <cell r="Q143">
            <v>30</v>
          </cell>
          <cell r="R143">
            <v>21.855</v>
          </cell>
          <cell r="S143">
            <v>21.856000000000002</v>
          </cell>
          <cell r="T143">
            <v>21.85</v>
          </cell>
          <cell r="U143">
            <v>20</v>
          </cell>
          <cell r="V143">
            <v>41.855000000000004</v>
          </cell>
          <cell r="AF143">
            <v>8100</v>
          </cell>
          <cell r="AG143">
            <v>2324</v>
          </cell>
          <cell r="AH143">
            <v>2786</v>
          </cell>
          <cell r="AI143">
            <v>2510</v>
          </cell>
          <cell r="AJ143">
            <v>310</v>
          </cell>
          <cell r="AK143">
            <v>170</v>
          </cell>
        </row>
        <row r="144">
          <cell r="A144">
            <v>36054</v>
          </cell>
          <cell r="B144">
            <v>1</v>
          </cell>
          <cell r="C144">
            <v>36055</v>
          </cell>
          <cell r="D144">
            <v>8300</v>
          </cell>
          <cell r="E144">
            <v>8200</v>
          </cell>
          <cell r="F144">
            <v>98.795180722891558</v>
          </cell>
          <cell r="G144">
            <v>24900</v>
          </cell>
          <cell r="H144">
            <v>8200</v>
          </cell>
          <cell r="I144">
            <v>2388</v>
          </cell>
          <cell r="J144">
            <v>2883</v>
          </cell>
          <cell r="K144">
            <v>2611</v>
          </cell>
          <cell r="L144">
            <v>318</v>
          </cell>
          <cell r="M144">
            <v>0</v>
          </cell>
          <cell r="N144">
            <v>0</v>
          </cell>
          <cell r="O144">
            <v>21.856000000000002</v>
          </cell>
          <cell r="P144">
            <v>21.855</v>
          </cell>
          <cell r="Q144">
            <v>31</v>
          </cell>
          <cell r="R144">
            <v>21.855</v>
          </cell>
          <cell r="S144">
            <v>21.856000000000002</v>
          </cell>
          <cell r="T144">
            <v>21.855</v>
          </cell>
          <cell r="U144">
            <v>20</v>
          </cell>
          <cell r="V144">
            <v>41.855000000000004</v>
          </cell>
          <cell r="AF144">
            <v>8200</v>
          </cell>
          <cell r="AG144">
            <v>2388</v>
          </cell>
          <cell r="AH144">
            <v>2883</v>
          </cell>
          <cell r="AI144">
            <v>2611</v>
          </cell>
          <cell r="AJ144">
            <v>318</v>
          </cell>
          <cell r="AK144">
            <v>0</v>
          </cell>
        </row>
        <row r="145">
          <cell r="A145">
            <v>36055</v>
          </cell>
          <cell r="B145">
            <v>1</v>
          </cell>
          <cell r="C145">
            <v>36056</v>
          </cell>
          <cell r="D145">
            <v>8000</v>
          </cell>
          <cell r="E145">
            <v>7900</v>
          </cell>
          <cell r="F145">
            <v>98.75</v>
          </cell>
          <cell r="G145">
            <v>23100</v>
          </cell>
          <cell r="H145">
            <v>7900</v>
          </cell>
          <cell r="I145">
            <v>2412</v>
          </cell>
          <cell r="J145">
            <v>2878</v>
          </cell>
          <cell r="K145">
            <v>2610</v>
          </cell>
          <cell r="L145">
            <v>0</v>
          </cell>
          <cell r="M145">
            <v>0</v>
          </cell>
          <cell r="N145">
            <v>0</v>
          </cell>
          <cell r="O145">
            <v>21.856000000000002</v>
          </cell>
          <cell r="P145">
            <v>21.855</v>
          </cell>
          <cell r="Q145">
            <v>33</v>
          </cell>
          <cell r="R145">
            <v>21.855</v>
          </cell>
          <cell r="S145">
            <v>21.856000000000002</v>
          </cell>
          <cell r="T145">
            <v>21.855</v>
          </cell>
          <cell r="U145">
            <v>20</v>
          </cell>
          <cell r="V145">
            <v>41.855000000000004</v>
          </cell>
          <cell r="AF145">
            <v>7900</v>
          </cell>
          <cell r="AG145">
            <v>2412</v>
          </cell>
          <cell r="AH145">
            <v>2878</v>
          </cell>
          <cell r="AI145">
            <v>2610</v>
          </cell>
          <cell r="AJ145">
            <v>0</v>
          </cell>
          <cell r="AK145">
            <v>0</v>
          </cell>
        </row>
        <row r="146">
          <cell r="A146">
            <v>36056</v>
          </cell>
          <cell r="B146">
            <v>3</v>
          </cell>
          <cell r="C146">
            <v>36059</v>
          </cell>
          <cell r="D146">
            <v>7600</v>
          </cell>
          <cell r="E146">
            <v>7500</v>
          </cell>
          <cell r="F146">
            <v>98.68421052631578</v>
          </cell>
          <cell r="G146">
            <v>22500</v>
          </cell>
          <cell r="H146">
            <v>7500</v>
          </cell>
          <cell r="I146">
            <v>2410</v>
          </cell>
          <cell r="J146">
            <v>2680</v>
          </cell>
          <cell r="K146">
            <v>2410</v>
          </cell>
          <cell r="L146">
            <v>0</v>
          </cell>
          <cell r="M146">
            <v>0</v>
          </cell>
          <cell r="N146">
            <v>0</v>
          </cell>
          <cell r="O146">
            <v>21.856000000000002</v>
          </cell>
          <cell r="P146">
            <v>21.855</v>
          </cell>
          <cell r="Q146">
            <v>32</v>
          </cell>
          <cell r="R146">
            <v>21.855</v>
          </cell>
          <cell r="S146">
            <v>21.856000000000002</v>
          </cell>
          <cell r="T146">
            <v>21.855</v>
          </cell>
          <cell r="U146">
            <v>20</v>
          </cell>
          <cell r="V146">
            <v>41.855000000000004</v>
          </cell>
          <cell r="AF146">
            <v>7500</v>
          </cell>
          <cell r="AG146">
            <v>2410</v>
          </cell>
          <cell r="AH146">
            <v>2680</v>
          </cell>
          <cell r="AI146">
            <v>2410</v>
          </cell>
          <cell r="AJ146">
            <v>0</v>
          </cell>
          <cell r="AK146">
            <v>0</v>
          </cell>
        </row>
        <row r="147">
          <cell r="A147">
            <v>36059</v>
          </cell>
          <cell r="B147">
            <v>1</v>
          </cell>
          <cell r="C147">
            <v>36060</v>
          </cell>
          <cell r="D147">
            <v>7200</v>
          </cell>
          <cell r="E147">
            <v>7100</v>
          </cell>
          <cell r="F147">
            <v>98.611111111111114</v>
          </cell>
          <cell r="G147">
            <v>22200</v>
          </cell>
          <cell r="H147">
            <v>7100</v>
          </cell>
          <cell r="I147">
            <v>2255</v>
          </cell>
          <cell r="J147">
            <v>2558</v>
          </cell>
          <cell r="K147">
            <v>2287</v>
          </cell>
          <cell r="L147">
            <v>0</v>
          </cell>
          <cell r="M147">
            <v>0</v>
          </cell>
          <cell r="N147">
            <v>0</v>
          </cell>
          <cell r="O147">
            <v>21.856000000000002</v>
          </cell>
          <cell r="P147">
            <v>21.855</v>
          </cell>
          <cell r="Q147">
            <v>32</v>
          </cell>
          <cell r="R147">
            <v>21.855</v>
          </cell>
          <cell r="S147">
            <v>21.856000000000002</v>
          </cell>
          <cell r="T147">
            <v>21.7</v>
          </cell>
          <cell r="U147">
            <v>20</v>
          </cell>
          <cell r="V147">
            <v>41.855000000000004</v>
          </cell>
          <cell r="AF147">
            <v>7100</v>
          </cell>
          <cell r="AG147">
            <v>2255</v>
          </cell>
          <cell r="AH147">
            <v>2558</v>
          </cell>
          <cell r="AI147">
            <v>2287</v>
          </cell>
          <cell r="AJ147">
            <v>0</v>
          </cell>
          <cell r="AK147">
            <v>0</v>
          </cell>
        </row>
        <row r="148">
          <cell r="A148">
            <v>36060</v>
          </cell>
          <cell r="B148">
            <v>1</v>
          </cell>
          <cell r="C148">
            <v>36061</v>
          </cell>
          <cell r="D148">
            <v>7700</v>
          </cell>
          <cell r="E148">
            <v>7600</v>
          </cell>
          <cell r="F148">
            <v>98.701298701298697</v>
          </cell>
          <cell r="G148">
            <v>23200</v>
          </cell>
          <cell r="H148">
            <v>7600</v>
          </cell>
          <cell r="I148">
            <v>2312</v>
          </cell>
          <cell r="J148">
            <v>2778</v>
          </cell>
          <cell r="K148">
            <v>2510</v>
          </cell>
          <cell r="L148">
            <v>0</v>
          </cell>
          <cell r="M148">
            <v>0</v>
          </cell>
          <cell r="N148">
            <v>0</v>
          </cell>
          <cell r="O148">
            <v>21.856000000000002</v>
          </cell>
          <cell r="P148">
            <v>21.855</v>
          </cell>
          <cell r="Q148">
            <v>33</v>
          </cell>
          <cell r="R148">
            <v>21.855</v>
          </cell>
          <cell r="S148">
            <v>21.856000000000002</v>
          </cell>
          <cell r="T148">
            <v>21.75</v>
          </cell>
          <cell r="U148">
            <v>20</v>
          </cell>
          <cell r="V148">
            <v>41.855000000000004</v>
          </cell>
          <cell r="AF148">
            <v>7600</v>
          </cell>
          <cell r="AG148">
            <v>2312</v>
          </cell>
          <cell r="AH148">
            <v>2778</v>
          </cell>
          <cell r="AI148">
            <v>2510</v>
          </cell>
          <cell r="AJ148">
            <v>0</v>
          </cell>
          <cell r="AK148">
            <v>0</v>
          </cell>
        </row>
        <row r="149">
          <cell r="A149">
            <v>36061</v>
          </cell>
          <cell r="B149">
            <v>2</v>
          </cell>
          <cell r="C149">
            <v>36063</v>
          </cell>
          <cell r="D149">
            <v>8000</v>
          </cell>
          <cell r="E149">
            <v>7900</v>
          </cell>
          <cell r="F149">
            <v>98.75</v>
          </cell>
          <cell r="G149">
            <v>22800</v>
          </cell>
          <cell r="H149">
            <v>7900</v>
          </cell>
          <cell r="I149">
            <v>2344</v>
          </cell>
          <cell r="J149">
            <v>2911</v>
          </cell>
          <cell r="K149">
            <v>2645</v>
          </cell>
          <cell r="L149">
            <v>0</v>
          </cell>
          <cell r="M149">
            <v>0</v>
          </cell>
          <cell r="N149">
            <v>0</v>
          </cell>
          <cell r="O149">
            <v>21.856000000000002</v>
          </cell>
          <cell r="P149">
            <v>21.855</v>
          </cell>
          <cell r="Q149">
            <v>33</v>
          </cell>
          <cell r="R149">
            <v>21.855</v>
          </cell>
          <cell r="S149">
            <v>21.856000000000002</v>
          </cell>
          <cell r="T149">
            <v>21.855</v>
          </cell>
          <cell r="U149">
            <v>20</v>
          </cell>
          <cell r="V149">
            <v>41.855000000000004</v>
          </cell>
          <cell r="AF149">
            <v>7900</v>
          </cell>
          <cell r="AG149">
            <v>2344</v>
          </cell>
          <cell r="AH149">
            <v>2911</v>
          </cell>
          <cell r="AI149">
            <v>2645</v>
          </cell>
          <cell r="AJ149">
            <v>0</v>
          </cell>
          <cell r="AK149">
            <v>0</v>
          </cell>
        </row>
        <row r="150">
          <cell r="A150">
            <v>36062</v>
          </cell>
          <cell r="C150">
            <v>36062</v>
          </cell>
          <cell r="F150">
            <v>0</v>
          </cell>
          <cell r="N150">
            <v>0</v>
          </cell>
          <cell r="R150">
            <v>21.855</v>
          </cell>
          <cell r="S150">
            <v>21.856000000000002</v>
          </cell>
          <cell r="T150">
            <v>21.855</v>
          </cell>
          <cell r="U150">
            <v>20</v>
          </cell>
          <cell r="V150">
            <v>41.855000000000004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>
            <v>36063</v>
          </cell>
          <cell r="B151">
            <v>3</v>
          </cell>
          <cell r="C151">
            <v>36066</v>
          </cell>
          <cell r="D151">
            <v>6800</v>
          </cell>
          <cell r="E151">
            <v>6700</v>
          </cell>
          <cell r="F151">
            <v>98.529411764705884</v>
          </cell>
          <cell r="G151">
            <v>20500</v>
          </cell>
          <cell r="H151">
            <v>6700</v>
          </cell>
          <cell r="I151">
            <v>2007</v>
          </cell>
          <cell r="J151">
            <v>2287</v>
          </cell>
          <cell r="K151">
            <v>2006</v>
          </cell>
          <cell r="L151">
            <v>400</v>
          </cell>
          <cell r="M151">
            <v>0</v>
          </cell>
          <cell r="N151">
            <v>0</v>
          </cell>
          <cell r="O151">
            <v>21.856000000000002</v>
          </cell>
          <cell r="P151">
            <v>21.855</v>
          </cell>
          <cell r="Q151">
            <v>29</v>
          </cell>
          <cell r="R151">
            <v>21.855</v>
          </cell>
          <cell r="S151">
            <v>21.86</v>
          </cell>
          <cell r="T151">
            <v>21.855</v>
          </cell>
          <cell r="U151">
            <v>20</v>
          </cell>
          <cell r="V151">
            <v>41.855000000000004</v>
          </cell>
          <cell r="AF151">
            <v>6700</v>
          </cell>
          <cell r="AG151">
            <v>2007</v>
          </cell>
          <cell r="AH151">
            <v>2287</v>
          </cell>
          <cell r="AI151">
            <v>2006</v>
          </cell>
          <cell r="AJ151">
            <v>400</v>
          </cell>
          <cell r="AK151">
            <v>0</v>
          </cell>
        </row>
        <row r="152">
          <cell r="A152">
            <v>36066</v>
          </cell>
          <cell r="B152">
            <v>1</v>
          </cell>
          <cell r="C152">
            <v>36067</v>
          </cell>
          <cell r="D152">
            <v>7000</v>
          </cell>
          <cell r="E152">
            <v>6900</v>
          </cell>
          <cell r="F152">
            <v>98.571428571428584</v>
          </cell>
          <cell r="G152">
            <v>21400</v>
          </cell>
          <cell r="H152">
            <v>6900</v>
          </cell>
          <cell r="I152">
            <v>2136</v>
          </cell>
          <cell r="J152">
            <v>2412</v>
          </cell>
          <cell r="K152">
            <v>2136</v>
          </cell>
          <cell r="L152">
            <v>0</v>
          </cell>
          <cell r="M152">
            <v>216</v>
          </cell>
          <cell r="N152">
            <v>0</v>
          </cell>
          <cell r="O152">
            <v>21.856000000000002</v>
          </cell>
          <cell r="P152">
            <v>21.855</v>
          </cell>
          <cell r="Q152">
            <v>30</v>
          </cell>
          <cell r="R152">
            <v>21.855</v>
          </cell>
          <cell r="S152">
            <v>21.856000000000002</v>
          </cell>
          <cell r="T152">
            <v>21.855</v>
          </cell>
          <cell r="U152">
            <v>20</v>
          </cell>
          <cell r="V152">
            <v>41.855000000000004</v>
          </cell>
          <cell r="AF152">
            <v>6900</v>
          </cell>
          <cell r="AG152">
            <v>2136</v>
          </cell>
          <cell r="AH152">
            <v>2412</v>
          </cell>
          <cell r="AI152">
            <v>2136</v>
          </cell>
          <cell r="AJ152">
            <v>0</v>
          </cell>
          <cell r="AK152">
            <v>216</v>
          </cell>
        </row>
        <row r="153">
          <cell r="A153">
            <v>36067</v>
          </cell>
          <cell r="B153">
            <v>1</v>
          </cell>
          <cell r="C153">
            <v>36068</v>
          </cell>
          <cell r="D153">
            <v>7100</v>
          </cell>
          <cell r="E153">
            <v>7000</v>
          </cell>
          <cell r="F153">
            <v>98.591549295774655</v>
          </cell>
          <cell r="G153">
            <v>23650</v>
          </cell>
          <cell r="H153">
            <v>7000</v>
          </cell>
          <cell r="I153">
            <v>1808</v>
          </cell>
          <cell r="J153">
            <v>2105</v>
          </cell>
          <cell r="K153">
            <v>1809</v>
          </cell>
          <cell r="L153">
            <v>258</v>
          </cell>
          <cell r="M153">
            <v>1020</v>
          </cell>
          <cell r="N153">
            <v>0</v>
          </cell>
          <cell r="O153">
            <v>21.856000000000002</v>
          </cell>
          <cell r="P153">
            <v>21.855</v>
          </cell>
          <cell r="Q153">
            <v>25</v>
          </cell>
          <cell r="R153">
            <v>21.855</v>
          </cell>
          <cell r="S153">
            <v>21.86</v>
          </cell>
          <cell r="T153">
            <v>21.855</v>
          </cell>
          <cell r="U153">
            <v>20</v>
          </cell>
          <cell r="V153">
            <v>41.855000000000004</v>
          </cell>
          <cell r="AF153">
            <v>7000</v>
          </cell>
          <cell r="AG153">
            <v>1808</v>
          </cell>
          <cell r="AH153">
            <v>2105</v>
          </cell>
          <cell r="AI153">
            <v>1809</v>
          </cell>
          <cell r="AJ153">
            <v>258</v>
          </cell>
          <cell r="AK153">
            <v>1020</v>
          </cell>
        </row>
        <row r="154">
          <cell r="A154">
            <v>36068</v>
          </cell>
          <cell r="B154">
            <v>1</v>
          </cell>
          <cell r="C154">
            <v>36069</v>
          </cell>
          <cell r="D154">
            <v>6800</v>
          </cell>
          <cell r="E154">
            <v>6700</v>
          </cell>
          <cell r="F154">
            <v>98.529411764705884</v>
          </cell>
          <cell r="G154">
            <v>21100</v>
          </cell>
          <cell r="H154">
            <v>6700</v>
          </cell>
          <cell r="I154">
            <v>2127</v>
          </cell>
          <cell r="J154">
            <v>2128</v>
          </cell>
          <cell r="K154">
            <v>2127</v>
          </cell>
          <cell r="L154">
            <v>318</v>
          </cell>
          <cell r="M154">
            <v>0</v>
          </cell>
          <cell r="N154">
            <v>0</v>
          </cell>
          <cell r="O154">
            <v>0</v>
          </cell>
          <cell r="P154">
            <v>21.855</v>
          </cell>
          <cell r="Q154">
            <v>31</v>
          </cell>
          <cell r="R154">
            <v>21.855</v>
          </cell>
          <cell r="S154">
            <v>21.855</v>
          </cell>
          <cell r="T154">
            <v>21.855</v>
          </cell>
          <cell r="U154">
            <v>20</v>
          </cell>
          <cell r="V154">
            <v>41.855000000000004</v>
          </cell>
          <cell r="AF154">
            <v>6700</v>
          </cell>
          <cell r="AG154">
            <v>2127</v>
          </cell>
          <cell r="AH154">
            <v>2128</v>
          </cell>
          <cell r="AI154">
            <v>2127</v>
          </cell>
          <cell r="AJ154">
            <v>318</v>
          </cell>
          <cell r="AK154">
            <v>0</v>
          </cell>
        </row>
        <row r="155">
          <cell r="A155">
            <v>36069</v>
          </cell>
          <cell r="B155">
            <v>1</v>
          </cell>
          <cell r="C155">
            <v>36070</v>
          </cell>
          <cell r="D155">
            <v>6800</v>
          </cell>
          <cell r="E155">
            <v>6700</v>
          </cell>
          <cell r="F155">
            <v>98.529411764705884</v>
          </cell>
          <cell r="G155">
            <v>20100</v>
          </cell>
          <cell r="H155">
            <v>6700</v>
          </cell>
          <cell r="I155">
            <v>2233</v>
          </cell>
          <cell r="J155">
            <v>2233</v>
          </cell>
          <cell r="K155">
            <v>22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.855</v>
          </cell>
          <cell r="Q155">
            <v>33</v>
          </cell>
          <cell r="R155">
            <v>21.855</v>
          </cell>
          <cell r="S155">
            <v>21.855</v>
          </cell>
          <cell r="T155">
            <v>21.855</v>
          </cell>
          <cell r="U155">
            <v>20</v>
          </cell>
          <cell r="V155">
            <v>41.855000000000004</v>
          </cell>
          <cell r="AF155">
            <v>6700</v>
          </cell>
          <cell r="AG155">
            <v>2233</v>
          </cell>
          <cell r="AH155">
            <v>2233</v>
          </cell>
          <cell r="AI155">
            <v>2234</v>
          </cell>
          <cell r="AJ155">
            <v>0</v>
          </cell>
          <cell r="AK155">
            <v>0</v>
          </cell>
        </row>
        <row r="156">
          <cell r="A156">
            <v>36070</v>
          </cell>
          <cell r="B156">
            <v>3</v>
          </cell>
          <cell r="C156">
            <v>36073</v>
          </cell>
          <cell r="D156">
            <v>6500</v>
          </cell>
          <cell r="E156">
            <v>6400</v>
          </cell>
          <cell r="F156">
            <v>98.461538461538467</v>
          </cell>
          <cell r="G156">
            <v>18400</v>
          </cell>
          <cell r="H156">
            <v>6400</v>
          </cell>
          <cell r="I156">
            <v>2087</v>
          </cell>
          <cell r="J156">
            <v>2226</v>
          </cell>
          <cell r="K156">
            <v>208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1.855</v>
          </cell>
          <cell r="Q156">
            <v>34</v>
          </cell>
          <cell r="R156">
            <v>21.855</v>
          </cell>
          <cell r="S156">
            <v>21.855</v>
          </cell>
          <cell r="T156">
            <v>21.855</v>
          </cell>
          <cell r="U156">
            <v>20</v>
          </cell>
          <cell r="V156">
            <v>41.855000000000004</v>
          </cell>
          <cell r="AF156">
            <v>6400</v>
          </cell>
          <cell r="AG156">
            <v>2087</v>
          </cell>
          <cell r="AH156">
            <v>2226</v>
          </cell>
          <cell r="AI156">
            <v>2087</v>
          </cell>
          <cell r="AJ156">
            <v>0</v>
          </cell>
          <cell r="AK156">
            <v>0</v>
          </cell>
        </row>
        <row r="157">
          <cell r="A157">
            <v>36073</v>
          </cell>
          <cell r="B157">
            <v>1</v>
          </cell>
          <cell r="C157">
            <v>36074</v>
          </cell>
          <cell r="D157">
            <v>6300</v>
          </cell>
          <cell r="E157">
            <v>6200</v>
          </cell>
          <cell r="F157">
            <v>98.412698412698404</v>
          </cell>
          <cell r="G157">
            <v>18450</v>
          </cell>
          <cell r="H157">
            <v>6200</v>
          </cell>
          <cell r="I157">
            <v>1848</v>
          </cell>
          <cell r="J157">
            <v>2084</v>
          </cell>
          <cell r="K157">
            <v>2016</v>
          </cell>
          <cell r="L157">
            <v>252</v>
          </cell>
          <cell r="M157">
            <v>0</v>
          </cell>
          <cell r="N157">
            <v>0</v>
          </cell>
          <cell r="O157">
            <v>0</v>
          </cell>
          <cell r="P157">
            <v>21.855</v>
          </cell>
          <cell r="Q157">
            <v>33</v>
          </cell>
          <cell r="R157">
            <v>21.855</v>
          </cell>
          <cell r="S157">
            <v>21.855</v>
          </cell>
          <cell r="T157">
            <v>21.855</v>
          </cell>
          <cell r="U157">
            <v>20</v>
          </cell>
          <cell r="V157">
            <v>41.855000000000004</v>
          </cell>
          <cell r="AF157">
            <v>6200</v>
          </cell>
          <cell r="AG157">
            <v>1848</v>
          </cell>
          <cell r="AH157">
            <v>2084</v>
          </cell>
          <cell r="AI157">
            <v>2016</v>
          </cell>
          <cell r="AJ157">
            <v>252</v>
          </cell>
          <cell r="AK157">
            <v>0</v>
          </cell>
        </row>
        <row r="158">
          <cell r="A158">
            <v>36074</v>
          </cell>
          <cell r="B158">
            <v>1</v>
          </cell>
          <cell r="C158">
            <v>36075</v>
          </cell>
          <cell r="D158">
            <v>6500</v>
          </cell>
          <cell r="E158">
            <v>6400</v>
          </cell>
          <cell r="F158">
            <v>98.461538461538467</v>
          </cell>
          <cell r="G158">
            <v>19200</v>
          </cell>
          <cell r="H158">
            <v>6400</v>
          </cell>
          <cell r="I158">
            <v>1833</v>
          </cell>
          <cell r="J158">
            <v>2134</v>
          </cell>
          <cell r="K158">
            <v>2133</v>
          </cell>
          <cell r="L158">
            <v>0</v>
          </cell>
          <cell r="M158">
            <v>300</v>
          </cell>
          <cell r="N158">
            <v>0</v>
          </cell>
          <cell r="O158">
            <v>0</v>
          </cell>
          <cell r="P158">
            <v>21.855</v>
          </cell>
          <cell r="Q158">
            <v>33</v>
          </cell>
          <cell r="R158">
            <v>21.855</v>
          </cell>
          <cell r="S158">
            <v>21.855</v>
          </cell>
          <cell r="T158">
            <v>21.855</v>
          </cell>
          <cell r="U158">
            <v>20</v>
          </cell>
          <cell r="V158">
            <v>41.855000000000004</v>
          </cell>
          <cell r="AF158">
            <v>6400</v>
          </cell>
          <cell r="AG158">
            <v>1833</v>
          </cell>
          <cell r="AH158">
            <v>2134</v>
          </cell>
          <cell r="AI158">
            <v>2133</v>
          </cell>
          <cell r="AJ158">
            <v>0</v>
          </cell>
          <cell r="AK158">
            <v>300</v>
          </cell>
        </row>
        <row r="159">
          <cell r="A159">
            <v>36075</v>
          </cell>
          <cell r="B159">
            <v>1</v>
          </cell>
          <cell r="C159">
            <v>36076</v>
          </cell>
          <cell r="D159">
            <v>6700</v>
          </cell>
          <cell r="E159">
            <v>6600</v>
          </cell>
          <cell r="F159">
            <v>98.507462686567166</v>
          </cell>
          <cell r="G159">
            <v>19800</v>
          </cell>
          <cell r="H159">
            <v>6600</v>
          </cell>
          <cell r="I159">
            <v>2200</v>
          </cell>
          <cell r="J159">
            <v>2200</v>
          </cell>
          <cell r="K159">
            <v>220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21.855</v>
          </cell>
          <cell r="Q159">
            <v>33</v>
          </cell>
          <cell r="R159">
            <v>21.855</v>
          </cell>
          <cell r="S159">
            <v>21.855</v>
          </cell>
          <cell r="T159">
            <v>21.855</v>
          </cell>
          <cell r="U159">
            <v>20</v>
          </cell>
          <cell r="V159">
            <v>41.855000000000004</v>
          </cell>
          <cell r="AF159">
            <v>6600</v>
          </cell>
          <cell r="AG159">
            <v>2200</v>
          </cell>
          <cell r="AH159">
            <v>2200</v>
          </cell>
          <cell r="AI159">
            <v>2200</v>
          </cell>
          <cell r="AJ159">
            <v>0</v>
          </cell>
          <cell r="AK159">
            <v>0</v>
          </cell>
        </row>
        <row r="160">
          <cell r="A160">
            <v>36076</v>
          </cell>
          <cell r="B160">
            <v>1</v>
          </cell>
          <cell r="C160">
            <v>36077</v>
          </cell>
          <cell r="D160">
            <v>6700</v>
          </cell>
          <cell r="E160">
            <v>6600</v>
          </cell>
          <cell r="F160">
            <v>98.507462686567166</v>
          </cell>
          <cell r="G160">
            <v>19800</v>
          </cell>
          <cell r="H160">
            <v>6600</v>
          </cell>
          <cell r="I160">
            <v>2200</v>
          </cell>
          <cell r="J160">
            <v>2200</v>
          </cell>
          <cell r="K160">
            <v>220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.855</v>
          </cell>
          <cell r="Q160">
            <v>33</v>
          </cell>
          <cell r="R160">
            <v>21.855</v>
          </cell>
          <cell r="S160">
            <v>21.855</v>
          </cell>
          <cell r="T160">
            <v>21.855</v>
          </cell>
          <cell r="U160">
            <v>20</v>
          </cell>
          <cell r="V160">
            <v>41.855000000000004</v>
          </cell>
          <cell r="AF160">
            <v>6600</v>
          </cell>
          <cell r="AG160">
            <v>2200</v>
          </cell>
          <cell r="AH160">
            <v>2200</v>
          </cell>
          <cell r="AI160">
            <v>2200</v>
          </cell>
          <cell r="AJ160">
            <v>0</v>
          </cell>
          <cell r="AK160">
            <v>0</v>
          </cell>
        </row>
        <row r="161">
          <cell r="A161">
            <v>36077</v>
          </cell>
          <cell r="B161">
            <v>3</v>
          </cell>
          <cell r="C161">
            <v>36080</v>
          </cell>
          <cell r="D161">
            <v>6100</v>
          </cell>
          <cell r="E161">
            <v>6000</v>
          </cell>
          <cell r="F161">
            <v>98.360655737704917</v>
          </cell>
          <cell r="G161">
            <v>15500</v>
          </cell>
          <cell r="H161">
            <v>6000</v>
          </cell>
          <cell r="I161">
            <v>1742</v>
          </cell>
          <cell r="J161">
            <v>1935</v>
          </cell>
          <cell r="K161">
            <v>232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1.855</v>
          </cell>
          <cell r="Q161">
            <v>38</v>
          </cell>
          <cell r="R161">
            <v>21.855</v>
          </cell>
          <cell r="S161">
            <v>21.855</v>
          </cell>
          <cell r="T161">
            <v>21.855</v>
          </cell>
          <cell r="U161">
            <v>20</v>
          </cell>
          <cell r="V161">
            <v>41.855000000000004</v>
          </cell>
          <cell r="AF161">
            <v>6000</v>
          </cell>
          <cell r="AG161">
            <v>1742</v>
          </cell>
          <cell r="AH161">
            <v>1935</v>
          </cell>
          <cell r="AI161">
            <v>2323</v>
          </cell>
          <cell r="AJ161">
            <v>0</v>
          </cell>
          <cell r="AK161">
            <v>0</v>
          </cell>
        </row>
        <row r="162">
          <cell r="A162">
            <v>36080</v>
          </cell>
          <cell r="B162">
            <v>1</v>
          </cell>
          <cell r="C162">
            <v>36081</v>
          </cell>
          <cell r="D162">
            <v>5700</v>
          </cell>
          <cell r="E162">
            <v>5600</v>
          </cell>
          <cell r="F162">
            <v>98.245614035087712</v>
          </cell>
          <cell r="G162">
            <v>16800</v>
          </cell>
          <cell r="H162">
            <v>5600</v>
          </cell>
          <cell r="I162">
            <v>1866</v>
          </cell>
          <cell r="J162">
            <v>1867</v>
          </cell>
          <cell r="K162">
            <v>1867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21.855</v>
          </cell>
          <cell r="Q162">
            <v>33</v>
          </cell>
          <cell r="R162">
            <v>21.855</v>
          </cell>
          <cell r="S162">
            <v>21.855</v>
          </cell>
          <cell r="T162">
            <v>21.855</v>
          </cell>
          <cell r="U162">
            <v>20</v>
          </cell>
          <cell r="V162">
            <v>41.855000000000004</v>
          </cell>
          <cell r="AF162">
            <v>5600</v>
          </cell>
          <cell r="AG162">
            <v>1866</v>
          </cell>
          <cell r="AH162">
            <v>1867</v>
          </cell>
          <cell r="AI162">
            <v>1867</v>
          </cell>
          <cell r="AJ162">
            <v>0</v>
          </cell>
          <cell r="AK162">
            <v>0</v>
          </cell>
        </row>
        <row r="163">
          <cell r="A163">
            <v>36081</v>
          </cell>
          <cell r="B163">
            <v>1</v>
          </cell>
          <cell r="C163">
            <v>36082</v>
          </cell>
          <cell r="D163">
            <v>5600</v>
          </cell>
          <cell r="E163">
            <v>5500</v>
          </cell>
          <cell r="F163">
            <v>98.214285714285708</v>
          </cell>
          <cell r="G163">
            <v>14000</v>
          </cell>
          <cell r="H163">
            <v>5500</v>
          </cell>
          <cell r="I163">
            <v>1964</v>
          </cell>
          <cell r="J163">
            <v>1375</v>
          </cell>
          <cell r="K163">
            <v>216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21.855</v>
          </cell>
          <cell r="Q163">
            <v>39</v>
          </cell>
          <cell r="R163">
            <v>21.855</v>
          </cell>
          <cell r="S163">
            <v>21.855</v>
          </cell>
          <cell r="T163">
            <v>21.885000000000002</v>
          </cell>
          <cell r="U163">
            <v>20</v>
          </cell>
          <cell r="V163">
            <v>41.855000000000004</v>
          </cell>
          <cell r="AF163">
            <v>5500</v>
          </cell>
          <cell r="AG163">
            <v>1964</v>
          </cell>
          <cell r="AH163">
            <v>1375</v>
          </cell>
          <cell r="AI163">
            <v>2161</v>
          </cell>
          <cell r="AJ163">
            <v>0</v>
          </cell>
          <cell r="AK163">
            <v>0</v>
          </cell>
        </row>
        <row r="164">
          <cell r="A164">
            <v>36082</v>
          </cell>
          <cell r="B164">
            <v>1</v>
          </cell>
          <cell r="C164">
            <v>36083</v>
          </cell>
          <cell r="D164">
            <v>5600</v>
          </cell>
          <cell r="E164">
            <v>5550</v>
          </cell>
          <cell r="F164">
            <v>99.107142857142861</v>
          </cell>
          <cell r="G164">
            <v>13550</v>
          </cell>
          <cell r="H164">
            <v>5550</v>
          </cell>
          <cell r="I164">
            <v>0</v>
          </cell>
          <cell r="J164">
            <v>2630</v>
          </cell>
          <cell r="K164">
            <v>292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1.605</v>
          </cell>
          <cell r="Q164">
            <v>52</v>
          </cell>
          <cell r="R164">
            <v>21.605</v>
          </cell>
          <cell r="S164">
            <v>21.605</v>
          </cell>
          <cell r="T164">
            <v>21.555</v>
          </cell>
          <cell r="U164">
            <v>20</v>
          </cell>
          <cell r="V164">
            <v>41.855000000000004</v>
          </cell>
          <cell r="AF164">
            <v>5550</v>
          </cell>
          <cell r="AG164">
            <v>0</v>
          </cell>
          <cell r="AH164">
            <v>2630</v>
          </cell>
          <cell r="AI164">
            <v>2920</v>
          </cell>
          <cell r="AJ164">
            <v>0</v>
          </cell>
          <cell r="AK164">
            <v>0</v>
          </cell>
        </row>
        <row r="165">
          <cell r="A165">
            <v>36083</v>
          </cell>
          <cell r="B165">
            <v>1</v>
          </cell>
          <cell r="C165">
            <v>36084</v>
          </cell>
          <cell r="D165">
            <v>5300</v>
          </cell>
          <cell r="E165">
            <v>5250</v>
          </cell>
          <cell r="F165">
            <v>99.056603773584911</v>
          </cell>
          <cell r="G165">
            <v>7950</v>
          </cell>
          <cell r="H165">
            <v>5250</v>
          </cell>
          <cell r="I165">
            <v>1000</v>
          </cell>
          <cell r="J165">
            <v>1500</v>
          </cell>
          <cell r="K165">
            <v>2500</v>
          </cell>
          <cell r="L165">
            <v>250</v>
          </cell>
          <cell r="M165">
            <v>0</v>
          </cell>
          <cell r="N165">
            <v>0</v>
          </cell>
          <cell r="O165">
            <v>21.605</v>
          </cell>
          <cell r="P165">
            <v>21.6</v>
          </cell>
          <cell r="Q165">
            <v>83</v>
          </cell>
          <cell r="R165">
            <v>21.603999999999999</v>
          </cell>
          <cell r="S165">
            <v>21.605</v>
          </cell>
          <cell r="T165">
            <v>21.594999999999999</v>
          </cell>
          <cell r="U165">
            <v>20</v>
          </cell>
          <cell r="V165">
            <v>41.605000000000004</v>
          </cell>
          <cell r="AF165">
            <v>5250</v>
          </cell>
          <cell r="AG165">
            <v>1000</v>
          </cell>
          <cell r="AH165">
            <v>1500</v>
          </cell>
          <cell r="AI165">
            <v>2500</v>
          </cell>
          <cell r="AJ165">
            <v>250</v>
          </cell>
          <cell r="AK165">
            <v>0</v>
          </cell>
        </row>
        <row r="166">
          <cell r="A166">
            <v>36084</v>
          </cell>
          <cell r="B166">
            <v>3</v>
          </cell>
          <cell r="C166">
            <v>36087</v>
          </cell>
          <cell r="D166">
            <v>5600</v>
          </cell>
          <cell r="E166">
            <v>5600</v>
          </cell>
          <cell r="F166">
            <v>100</v>
          </cell>
          <cell r="G166">
            <v>7250</v>
          </cell>
          <cell r="H166">
            <v>5600</v>
          </cell>
          <cell r="I166">
            <v>336</v>
          </cell>
          <cell r="J166">
            <v>3000</v>
          </cell>
          <cell r="K166">
            <v>2014</v>
          </cell>
          <cell r="L166">
            <v>250</v>
          </cell>
          <cell r="M166">
            <v>0</v>
          </cell>
          <cell r="N166">
            <v>0</v>
          </cell>
          <cell r="O166">
            <v>21.343</v>
          </cell>
          <cell r="P166">
            <v>21.34</v>
          </cell>
          <cell r="Q166">
            <v>67</v>
          </cell>
          <cell r="R166">
            <v>21.343</v>
          </cell>
          <cell r="S166">
            <v>21.353999999999999</v>
          </cell>
          <cell r="T166">
            <v>21.32</v>
          </cell>
          <cell r="U166">
            <v>20</v>
          </cell>
          <cell r="V166">
            <v>41.603999999999999</v>
          </cell>
          <cell r="AF166">
            <v>5600</v>
          </cell>
          <cell r="AG166">
            <v>336</v>
          </cell>
          <cell r="AH166">
            <v>3000</v>
          </cell>
          <cell r="AI166">
            <v>2014</v>
          </cell>
          <cell r="AJ166">
            <v>250</v>
          </cell>
          <cell r="AK166">
            <v>0</v>
          </cell>
        </row>
        <row r="167">
          <cell r="A167">
            <v>36087</v>
          </cell>
          <cell r="B167">
            <v>1</v>
          </cell>
          <cell r="C167">
            <v>36088</v>
          </cell>
          <cell r="D167">
            <v>5600</v>
          </cell>
          <cell r="E167">
            <v>5600</v>
          </cell>
          <cell r="F167">
            <v>100</v>
          </cell>
          <cell r="G167">
            <v>6750</v>
          </cell>
          <cell r="H167">
            <v>5600</v>
          </cell>
          <cell r="I167">
            <v>240</v>
          </cell>
          <cell r="J167">
            <v>2240</v>
          </cell>
          <cell r="K167">
            <v>3000</v>
          </cell>
          <cell r="L167">
            <v>120</v>
          </cell>
          <cell r="M167">
            <v>0</v>
          </cell>
          <cell r="N167">
            <v>0</v>
          </cell>
          <cell r="O167">
            <v>21.251999999999999</v>
          </cell>
          <cell r="P167">
            <v>21.25</v>
          </cell>
          <cell r="Q167">
            <v>48</v>
          </cell>
          <cell r="R167">
            <v>21.254000000000001</v>
          </cell>
          <cell r="S167">
            <v>21.257999999999999</v>
          </cell>
          <cell r="T167">
            <v>21.23</v>
          </cell>
          <cell r="U167">
            <v>20</v>
          </cell>
          <cell r="V167">
            <v>41.343000000000004</v>
          </cell>
          <cell r="AF167">
            <v>5600</v>
          </cell>
          <cell r="AG167">
            <v>240</v>
          </cell>
          <cell r="AH167">
            <v>2240</v>
          </cell>
          <cell r="AI167">
            <v>3000</v>
          </cell>
          <cell r="AJ167">
            <v>120</v>
          </cell>
          <cell r="AK167">
            <v>0</v>
          </cell>
        </row>
        <row r="168">
          <cell r="A168">
            <v>36088</v>
          </cell>
          <cell r="B168">
            <v>1</v>
          </cell>
          <cell r="C168">
            <v>36089</v>
          </cell>
          <cell r="D168">
            <v>5900</v>
          </cell>
          <cell r="E168">
            <v>5900</v>
          </cell>
          <cell r="F168">
            <v>100</v>
          </cell>
          <cell r="G168">
            <v>7400</v>
          </cell>
          <cell r="H168">
            <v>5900</v>
          </cell>
          <cell r="I168">
            <v>0</v>
          </cell>
          <cell r="J168">
            <v>1500</v>
          </cell>
          <cell r="K168">
            <v>3200</v>
          </cell>
          <cell r="L168">
            <v>400</v>
          </cell>
          <cell r="M168">
            <v>800</v>
          </cell>
          <cell r="N168">
            <v>0</v>
          </cell>
          <cell r="O168">
            <v>21.242000000000001</v>
          </cell>
          <cell r="P168">
            <v>0</v>
          </cell>
          <cell r="Q168">
            <v>0</v>
          </cell>
          <cell r="R168">
            <v>21.245000000000001</v>
          </cell>
          <cell r="S168">
            <v>21.254999999999999</v>
          </cell>
          <cell r="T168">
            <v>21.23</v>
          </cell>
          <cell r="U168">
            <v>20</v>
          </cell>
          <cell r="V168">
            <v>41.254000000000005</v>
          </cell>
          <cell r="AF168">
            <v>5900</v>
          </cell>
          <cell r="AG168">
            <v>0</v>
          </cell>
          <cell r="AH168">
            <v>1500</v>
          </cell>
          <cell r="AI168">
            <v>3200</v>
          </cell>
          <cell r="AJ168">
            <v>400</v>
          </cell>
          <cell r="AK168">
            <v>800</v>
          </cell>
        </row>
        <row r="169">
          <cell r="A169">
            <v>36089</v>
          </cell>
          <cell r="B169">
            <v>1</v>
          </cell>
          <cell r="C169">
            <v>36090</v>
          </cell>
          <cell r="D169">
            <v>6000</v>
          </cell>
          <cell r="E169">
            <v>6000</v>
          </cell>
          <cell r="F169">
            <v>100</v>
          </cell>
          <cell r="G169">
            <v>6750</v>
          </cell>
          <cell r="H169">
            <v>6000</v>
          </cell>
          <cell r="I169">
            <v>250</v>
          </cell>
          <cell r="J169">
            <v>2500</v>
          </cell>
          <cell r="K169">
            <v>3000</v>
          </cell>
          <cell r="L169">
            <v>250</v>
          </cell>
          <cell r="M169">
            <v>0</v>
          </cell>
          <cell r="N169">
            <v>0</v>
          </cell>
          <cell r="O169">
            <v>21.204000000000001</v>
          </cell>
          <cell r="P169">
            <v>21.196999999999999</v>
          </cell>
          <cell r="Q169">
            <v>50</v>
          </cell>
          <cell r="R169">
            <v>21.204999999999998</v>
          </cell>
          <cell r="S169">
            <v>21.21</v>
          </cell>
          <cell r="T169">
            <v>21.193999999999999</v>
          </cell>
          <cell r="U169">
            <v>20</v>
          </cell>
          <cell r="V169">
            <v>41.245000000000005</v>
          </cell>
          <cell r="AF169">
            <v>6000</v>
          </cell>
          <cell r="AG169">
            <v>250</v>
          </cell>
          <cell r="AH169">
            <v>2500</v>
          </cell>
          <cell r="AI169">
            <v>3000</v>
          </cell>
          <cell r="AJ169">
            <v>250</v>
          </cell>
          <cell r="AK169">
            <v>0</v>
          </cell>
        </row>
        <row r="170">
          <cell r="A170">
            <v>36090</v>
          </cell>
          <cell r="B170">
            <v>1</v>
          </cell>
          <cell r="C170">
            <v>36091</v>
          </cell>
          <cell r="D170">
            <v>5700</v>
          </cell>
          <cell r="E170">
            <v>5700</v>
          </cell>
          <cell r="F170">
            <v>100</v>
          </cell>
          <cell r="G170">
            <v>6100</v>
          </cell>
          <cell r="H170">
            <v>5700</v>
          </cell>
          <cell r="I170">
            <v>600</v>
          </cell>
          <cell r="J170">
            <v>2000</v>
          </cell>
          <cell r="K170">
            <v>2500</v>
          </cell>
          <cell r="L170">
            <v>500</v>
          </cell>
          <cell r="M170">
            <v>100</v>
          </cell>
          <cell r="N170">
            <v>0</v>
          </cell>
          <cell r="O170">
            <v>21.145</v>
          </cell>
          <cell r="P170">
            <v>21.141999999999999</v>
          </cell>
          <cell r="Q170">
            <v>20</v>
          </cell>
          <cell r="R170">
            <v>21.152999999999999</v>
          </cell>
          <cell r="S170">
            <v>21.204999999999998</v>
          </cell>
          <cell r="T170">
            <v>21.141999999999999</v>
          </cell>
          <cell r="U170">
            <v>20</v>
          </cell>
          <cell r="V170">
            <v>41.204999999999998</v>
          </cell>
          <cell r="AF170">
            <v>5700</v>
          </cell>
          <cell r="AG170">
            <v>600</v>
          </cell>
          <cell r="AH170">
            <v>2000</v>
          </cell>
          <cell r="AI170">
            <v>2500</v>
          </cell>
          <cell r="AJ170">
            <v>500</v>
          </cell>
          <cell r="AK170">
            <v>100</v>
          </cell>
        </row>
        <row r="171">
          <cell r="A171">
            <v>36091</v>
          </cell>
          <cell r="B171">
            <v>3</v>
          </cell>
          <cell r="C171">
            <v>36094</v>
          </cell>
          <cell r="D171">
            <v>5300</v>
          </cell>
          <cell r="E171">
            <v>5300</v>
          </cell>
          <cell r="F171">
            <v>100</v>
          </cell>
          <cell r="G171">
            <v>6400</v>
          </cell>
          <cell r="H171">
            <v>5300</v>
          </cell>
          <cell r="I171">
            <v>700</v>
          </cell>
          <cell r="J171">
            <v>2000</v>
          </cell>
          <cell r="K171">
            <v>2600</v>
          </cell>
          <cell r="L171">
            <v>0</v>
          </cell>
          <cell r="M171">
            <v>0</v>
          </cell>
          <cell r="N171">
            <v>0</v>
          </cell>
          <cell r="O171">
            <v>21.065000000000001</v>
          </cell>
          <cell r="P171">
            <v>21.062999999999999</v>
          </cell>
          <cell r="Q171">
            <v>96</v>
          </cell>
          <cell r="R171">
            <v>21.068000000000001</v>
          </cell>
          <cell r="S171">
            <v>21.088000000000001</v>
          </cell>
          <cell r="T171">
            <v>21.06</v>
          </cell>
          <cell r="U171">
            <v>20</v>
          </cell>
          <cell r="V171">
            <v>41.152999999999999</v>
          </cell>
          <cell r="AF171">
            <v>5300</v>
          </cell>
          <cell r="AG171">
            <v>700</v>
          </cell>
          <cell r="AH171">
            <v>2000</v>
          </cell>
          <cell r="AI171">
            <v>2600</v>
          </cell>
          <cell r="AJ171">
            <v>0</v>
          </cell>
          <cell r="AK171">
            <v>0</v>
          </cell>
        </row>
        <row r="172">
          <cell r="A172">
            <v>36094</v>
          </cell>
          <cell r="B172">
            <v>1</v>
          </cell>
          <cell r="C172">
            <v>36095</v>
          </cell>
          <cell r="D172">
            <v>5700</v>
          </cell>
          <cell r="E172">
            <v>5700</v>
          </cell>
          <cell r="F172">
            <v>100</v>
          </cell>
          <cell r="G172">
            <v>6475</v>
          </cell>
          <cell r="H172">
            <v>5700</v>
          </cell>
          <cell r="I172">
            <v>0</v>
          </cell>
          <cell r="J172">
            <v>2975</v>
          </cell>
          <cell r="K172">
            <v>2600</v>
          </cell>
          <cell r="L172">
            <v>0</v>
          </cell>
          <cell r="M172">
            <v>125</v>
          </cell>
          <cell r="N172">
            <v>0</v>
          </cell>
          <cell r="O172">
            <v>21.015000000000001</v>
          </cell>
          <cell r="P172">
            <v>21.013999999999999</v>
          </cell>
          <cell r="Q172">
            <v>96</v>
          </cell>
          <cell r="R172">
            <v>21.016999999999999</v>
          </cell>
          <cell r="S172">
            <v>21.05</v>
          </cell>
          <cell r="T172">
            <v>20.995000000000001</v>
          </cell>
          <cell r="U172">
            <v>20</v>
          </cell>
          <cell r="V172">
            <v>41.067999999999998</v>
          </cell>
          <cell r="AF172">
            <v>5700</v>
          </cell>
          <cell r="AG172">
            <v>0</v>
          </cell>
          <cell r="AH172">
            <v>2975</v>
          </cell>
          <cell r="AI172">
            <v>2600</v>
          </cell>
          <cell r="AJ172">
            <v>0</v>
          </cell>
          <cell r="AK172">
            <v>125</v>
          </cell>
        </row>
        <row r="173">
          <cell r="A173">
            <v>36095</v>
          </cell>
          <cell r="B173">
            <v>1</v>
          </cell>
          <cell r="C173">
            <v>36096</v>
          </cell>
          <cell r="D173">
            <v>6400</v>
          </cell>
          <cell r="E173">
            <v>6400</v>
          </cell>
          <cell r="F173">
            <v>100</v>
          </cell>
          <cell r="G173">
            <v>7095</v>
          </cell>
          <cell r="H173">
            <v>6400</v>
          </cell>
          <cell r="I173">
            <v>0</v>
          </cell>
          <cell r="J173">
            <v>3305</v>
          </cell>
          <cell r="K173">
            <v>3000</v>
          </cell>
          <cell r="L173">
            <v>0</v>
          </cell>
          <cell r="M173">
            <v>95</v>
          </cell>
          <cell r="N173">
            <v>0</v>
          </cell>
          <cell r="O173">
            <v>20.965</v>
          </cell>
          <cell r="P173">
            <v>20.963999999999999</v>
          </cell>
          <cell r="Q173">
            <v>80</v>
          </cell>
          <cell r="R173">
            <v>20.966999999999999</v>
          </cell>
          <cell r="S173">
            <v>21.02</v>
          </cell>
          <cell r="T173">
            <v>20.954999999999998</v>
          </cell>
          <cell r="U173">
            <v>20</v>
          </cell>
          <cell r="V173">
            <v>41.016999999999996</v>
          </cell>
          <cell r="AF173">
            <v>6400</v>
          </cell>
          <cell r="AG173">
            <v>0</v>
          </cell>
          <cell r="AH173">
            <v>3305</v>
          </cell>
          <cell r="AI173">
            <v>3000</v>
          </cell>
          <cell r="AJ173">
            <v>0</v>
          </cell>
          <cell r="AK173">
            <v>95</v>
          </cell>
        </row>
        <row r="174">
          <cell r="A174">
            <v>36096</v>
          </cell>
          <cell r="B174">
            <v>1</v>
          </cell>
          <cell r="C174">
            <v>36097</v>
          </cell>
          <cell r="D174">
            <v>7100</v>
          </cell>
          <cell r="E174">
            <v>7100</v>
          </cell>
          <cell r="F174">
            <v>100</v>
          </cell>
          <cell r="G174">
            <v>6800</v>
          </cell>
          <cell r="H174">
            <v>6800</v>
          </cell>
          <cell r="I174">
            <v>500</v>
          </cell>
          <cell r="J174">
            <v>3500</v>
          </cell>
          <cell r="K174">
            <v>2800</v>
          </cell>
          <cell r="L174">
            <v>0</v>
          </cell>
          <cell r="M174">
            <v>0</v>
          </cell>
          <cell r="N174">
            <v>0</v>
          </cell>
          <cell r="O174">
            <v>20.905000000000001</v>
          </cell>
          <cell r="P174">
            <v>0</v>
          </cell>
          <cell r="Q174">
            <v>0</v>
          </cell>
          <cell r="R174">
            <v>20.914999999999999</v>
          </cell>
          <cell r="S174">
            <v>20.92</v>
          </cell>
          <cell r="T174">
            <v>20.905000000000001</v>
          </cell>
          <cell r="U174">
            <v>20</v>
          </cell>
          <cell r="V174">
            <v>40.966999999999999</v>
          </cell>
          <cell r="AF174">
            <v>6800</v>
          </cell>
          <cell r="AG174">
            <v>500</v>
          </cell>
          <cell r="AH174">
            <v>3500</v>
          </cell>
          <cell r="AI174">
            <v>2800</v>
          </cell>
          <cell r="AJ174">
            <v>0</v>
          </cell>
          <cell r="AK174">
            <v>0</v>
          </cell>
        </row>
        <row r="175">
          <cell r="A175">
            <v>36097</v>
          </cell>
          <cell r="B175">
            <v>1</v>
          </cell>
          <cell r="C175">
            <v>36098</v>
          </cell>
          <cell r="D175">
            <v>6700</v>
          </cell>
          <cell r="E175">
            <v>6700</v>
          </cell>
          <cell r="F175">
            <v>100</v>
          </cell>
          <cell r="G175">
            <v>7610</v>
          </cell>
          <cell r="H175">
            <v>6700</v>
          </cell>
          <cell r="I175">
            <v>864</v>
          </cell>
          <cell r="J175">
            <v>3500</v>
          </cell>
          <cell r="K175">
            <v>2036</v>
          </cell>
          <cell r="L175">
            <v>0</v>
          </cell>
          <cell r="M175">
            <v>300</v>
          </cell>
          <cell r="N175">
            <v>0</v>
          </cell>
          <cell r="O175">
            <v>20.805</v>
          </cell>
          <cell r="P175">
            <v>20.803999999999998</v>
          </cell>
          <cell r="Q175">
            <v>72</v>
          </cell>
          <cell r="R175">
            <v>20.809000000000001</v>
          </cell>
          <cell r="S175">
            <v>20.864999999999998</v>
          </cell>
          <cell r="T175">
            <v>20.8</v>
          </cell>
          <cell r="U175">
            <v>20</v>
          </cell>
          <cell r="V175">
            <v>40.914999999999999</v>
          </cell>
          <cell r="AF175">
            <v>6700</v>
          </cell>
          <cell r="AG175">
            <v>864</v>
          </cell>
          <cell r="AH175">
            <v>3500</v>
          </cell>
          <cell r="AI175">
            <v>2036</v>
          </cell>
          <cell r="AJ175">
            <v>0</v>
          </cell>
          <cell r="AK175">
            <v>300</v>
          </cell>
        </row>
        <row r="176">
          <cell r="A176">
            <v>36098</v>
          </cell>
          <cell r="B176">
            <v>3</v>
          </cell>
          <cell r="C176">
            <v>36101</v>
          </cell>
          <cell r="D176">
            <v>5900</v>
          </cell>
          <cell r="E176">
            <v>5900</v>
          </cell>
          <cell r="F176">
            <v>100</v>
          </cell>
          <cell r="G176">
            <v>8550</v>
          </cell>
          <cell r="H176">
            <v>5900</v>
          </cell>
          <cell r="I176">
            <v>0</v>
          </cell>
          <cell r="J176">
            <v>3478</v>
          </cell>
          <cell r="K176">
            <v>1785</v>
          </cell>
          <cell r="L176">
            <v>637</v>
          </cell>
          <cell r="M176">
            <v>0</v>
          </cell>
          <cell r="N176">
            <v>0</v>
          </cell>
          <cell r="O176">
            <v>20.718</v>
          </cell>
          <cell r="P176">
            <v>20.716999999999999</v>
          </cell>
          <cell r="Q176">
            <v>63</v>
          </cell>
          <cell r="R176">
            <v>20.718</v>
          </cell>
          <cell r="S176">
            <v>20.72</v>
          </cell>
          <cell r="T176">
            <v>20.71</v>
          </cell>
          <cell r="U176">
            <v>20</v>
          </cell>
          <cell r="V176">
            <v>40.808999999999997</v>
          </cell>
          <cell r="AF176">
            <v>5900</v>
          </cell>
          <cell r="AG176">
            <v>0</v>
          </cell>
          <cell r="AH176">
            <v>3478</v>
          </cell>
          <cell r="AI176">
            <v>1785</v>
          </cell>
          <cell r="AJ176">
            <v>637</v>
          </cell>
          <cell r="AK176">
            <v>0</v>
          </cell>
        </row>
        <row r="177">
          <cell r="A177">
            <v>36101</v>
          </cell>
          <cell r="B177">
            <v>1</v>
          </cell>
          <cell r="C177">
            <v>36102</v>
          </cell>
          <cell r="D177">
            <v>5700</v>
          </cell>
          <cell r="E177">
            <v>5700</v>
          </cell>
          <cell r="F177">
            <v>100</v>
          </cell>
          <cell r="G177">
            <v>7558</v>
          </cell>
          <cell r="H177">
            <v>5700</v>
          </cell>
          <cell r="I177">
            <v>0</v>
          </cell>
          <cell r="J177">
            <v>2442</v>
          </cell>
          <cell r="K177">
            <v>2500</v>
          </cell>
          <cell r="L177">
            <v>300</v>
          </cell>
          <cell r="M177">
            <v>458</v>
          </cell>
          <cell r="N177">
            <v>0</v>
          </cell>
          <cell r="O177">
            <v>20.509</v>
          </cell>
          <cell r="P177">
            <v>20.507999999999999</v>
          </cell>
          <cell r="Q177">
            <v>85</v>
          </cell>
          <cell r="R177">
            <v>20.515000000000001</v>
          </cell>
          <cell r="S177">
            <v>20.75</v>
          </cell>
          <cell r="T177">
            <v>20.5</v>
          </cell>
          <cell r="U177">
            <v>20</v>
          </cell>
          <cell r="V177">
            <v>40.718000000000004</v>
          </cell>
          <cell r="AF177">
            <v>5700</v>
          </cell>
          <cell r="AG177">
            <v>0</v>
          </cell>
          <cell r="AH177">
            <v>2442</v>
          </cell>
          <cell r="AI177">
            <v>2500</v>
          </cell>
          <cell r="AJ177">
            <v>300</v>
          </cell>
          <cell r="AK177">
            <v>458</v>
          </cell>
        </row>
        <row r="178">
          <cell r="A178">
            <v>36102</v>
          </cell>
          <cell r="B178">
            <v>1</v>
          </cell>
          <cell r="C178">
            <v>36103</v>
          </cell>
          <cell r="D178">
            <v>6200</v>
          </cell>
          <cell r="E178">
            <v>6200</v>
          </cell>
          <cell r="F178">
            <v>100</v>
          </cell>
          <cell r="G178">
            <v>7700</v>
          </cell>
          <cell r="H178">
            <v>6200</v>
          </cell>
          <cell r="I178">
            <v>1000</v>
          </cell>
          <cell r="J178">
            <v>3000</v>
          </cell>
          <cell r="K178">
            <v>1300</v>
          </cell>
          <cell r="L178">
            <v>0</v>
          </cell>
          <cell r="M178">
            <v>900</v>
          </cell>
          <cell r="N178">
            <v>0</v>
          </cell>
          <cell r="O178">
            <v>20.457000000000001</v>
          </cell>
          <cell r="P178">
            <v>20.454999999999998</v>
          </cell>
          <cell r="Q178">
            <v>56</v>
          </cell>
          <cell r="R178">
            <v>20.459</v>
          </cell>
          <cell r="S178">
            <v>20.47</v>
          </cell>
          <cell r="T178">
            <v>20.45</v>
          </cell>
          <cell r="U178">
            <v>20</v>
          </cell>
          <cell r="V178">
            <v>40.515000000000001</v>
          </cell>
          <cell r="AF178">
            <v>6200</v>
          </cell>
          <cell r="AG178">
            <v>1000</v>
          </cell>
          <cell r="AH178">
            <v>3000</v>
          </cell>
          <cell r="AI178">
            <v>1300</v>
          </cell>
          <cell r="AJ178">
            <v>0</v>
          </cell>
          <cell r="AK178">
            <v>900</v>
          </cell>
        </row>
        <row r="179">
          <cell r="A179">
            <v>36103</v>
          </cell>
          <cell r="B179">
            <v>1</v>
          </cell>
          <cell r="C179">
            <v>36104</v>
          </cell>
          <cell r="D179">
            <v>7700</v>
          </cell>
          <cell r="E179">
            <v>7700</v>
          </cell>
          <cell r="F179">
            <v>100</v>
          </cell>
          <cell r="G179">
            <v>6500</v>
          </cell>
          <cell r="H179">
            <v>6500</v>
          </cell>
          <cell r="I179">
            <v>1000</v>
          </cell>
          <cell r="J179">
            <v>2500</v>
          </cell>
          <cell r="K179">
            <v>2500</v>
          </cell>
          <cell r="L179">
            <v>200</v>
          </cell>
          <cell r="M179">
            <v>300</v>
          </cell>
          <cell r="N179">
            <v>0</v>
          </cell>
          <cell r="O179">
            <v>20.195</v>
          </cell>
          <cell r="P179">
            <v>0</v>
          </cell>
          <cell r="Q179">
            <v>0</v>
          </cell>
          <cell r="R179">
            <v>20.206</v>
          </cell>
          <cell r="S179">
            <v>20.215</v>
          </cell>
          <cell r="T179">
            <v>20.195</v>
          </cell>
          <cell r="U179">
            <v>20</v>
          </cell>
          <cell r="V179">
            <v>40.459000000000003</v>
          </cell>
          <cell r="AF179">
            <v>6500</v>
          </cell>
          <cell r="AG179">
            <v>1000</v>
          </cell>
          <cell r="AH179">
            <v>2500</v>
          </cell>
          <cell r="AI179">
            <v>2500</v>
          </cell>
          <cell r="AJ179">
            <v>200</v>
          </cell>
          <cell r="AK179">
            <v>300</v>
          </cell>
        </row>
        <row r="180">
          <cell r="A180">
            <v>36104</v>
          </cell>
          <cell r="B180">
            <v>1</v>
          </cell>
          <cell r="C180">
            <v>36105</v>
          </cell>
          <cell r="D180">
            <v>7300</v>
          </cell>
          <cell r="E180">
            <v>7300</v>
          </cell>
          <cell r="F180">
            <v>100</v>
          </cell>
          <cell r="G180">
            <v>9150</v>
          </cell>
          <cell r="H180">
            <v>7300</v>
          </cell>
          <cell r="I180">
            <v>3200</v>
          </cell>
          <cell r="J180">
            <v>150</v>
          </cell>
          <cell r="K180">
            <v>2900</v>
          </cell>
          <cell r="L180">
            <v>500</v>
          </cell>
          <cell r="M180">
            <v>550</v>
          </cell>
          <cell r="N180">
            <v>0</v>
          </cell>
          <cell r="O180">
            <v>20.155000000000001</v>
          </cell>
          <cell r="P180">
            <v>20.152999999999999</v>
          </cell>
          <cell r="Q180">
            <v>15</v>
          </cell>
          <cell r="R180">
            <v>20.158000000000001</v>
          </cell>
          <cell r="S180">
            <v>20.2</v>
          </cell>
          <cell r="T180">
            <v>20.146999999999998</v>
          </cell>
          <cell r="U180">
            <v>20</v>
          </cell>
          <cell r="V180">
            <v>40.206000000000003</v>
          </cell>
          <cell r="AF180">
            <v>7300</v>
          </cell>
          <cell r="AG180">
            <v>3200</v>
          </cell>
          <cell r="AH180">
            <v>150</v>
          </cell>
          <cell r="AI180">
            <v>2900</v>
          </cell>
          <cell r="AJ180">
            <v>500</v>
          </cell>
          <cell r="AK180">
            <v>550</v>
          </cell>
        </row>
        <row r="181">
          <cell r="A181">
            <v>36105</v>
          </cell>
          <cell r="B181">
            <v>3</v>
          </cell>
          <cell r="C181">
            <v>36108</v>
          </cell>
          <cell r="D181">
            <v>6400</v>
          </cell>
          <cell r="E181">
            <v>6400</v>
          </cell>
          <cell r="F181">
            <v>100</v>
          </cell>
          <cell r="G181">
            <v>8700</v>
          </cell>
          <cell r="H181">
            <v>6400</v>
          </cell>
          <cell r="I181">
            <v>1000</v>
          </cell>
          <cell r="J181">
            <v>1750</v>
          </cell>
          <cell r="K181">
            <v>2900</v>
          </cell>
          <cell r="L181">
            <v>250</v>
          </cell>
          <cell r="M181">
            <v>500</v>
          </cell>
          <cell r="N181">
            <v>0</v>
          </cell>
          <cell r="O181">
            <v>20.117999999999999</v>
          </cell>
          <cell r="P181">
            <v>20.117000000000001</v>
          </cell>
          <cell r="Q181">
            <v>83</v>
          </cell>
          <cell r="R181">
            <v>20.119</v>
          </cell>
          <cell r="S181">
            <v>20.119</v>
          </cell>
          <cell r="T181">
            <v>20.11</v>
          </cell>
          <cell r="U181">
            <v>20</v>
          </cell>
          <cell r="V181">
            <v>40.158000000000001</v>
          </cell>
          <cell r="AF181">
            <v>6400</v>
          </cell>
          <cell r="AG181">
            <v>1000</v>
          </cell>
          <cell r="AH181">
            <v>1750</v>
          </cell>
          <cell r="AI181">
            <v>2900</v>
          </cell>
          <cell r="AJ181">
            <v>250</v>
          </cell>
          <cell r="AK181">
            <v>500</v>
          </cell>
        </row>
        <row r="182">
          <cell r="A182">
            <v>36108</v>
          </cell>
          <cell r="B182">
            <v>1</v>
          </cell>
          <cell r="C182">
            <v>36109</v>
          </cell>
          <cell r="D182">
            <v>6500</v>
          </cell>
          <cell r="E182">
            <v>6500</v>
          </cell>
          <cell r="F182">
            <v>100</v>
          </cell>
          <cell r="G182">
            <v>8750</v>
          </cell>
          <cell r="H182">
            <v>6500</v>
          </cell>
          <cell r="I182">
            <v>1750</v>
          </cell>
          <cell r="J182">
            <v>1750</v>
          </cell>
          <cell r="K182">
            <v>2250</v>
          </cell>
          <cell r="L182">
            <v>250</v>
          </cell>
          <cell r="M182">
            <v>500</v>
          </cell>
          <cell r="N182">
            <v>0</v>
          </cell>
          <cell r="O182">
            <v>20.079000000000001</v>
          </cell>
          <cell r="P182">
            <v>20.077999999999999</v>
          </cell>
          <cell r="Q182">
            <v>75</v>
          </cell>
          <cell r="R182">
            <v>20.079999999999998</v>
          </cell>
          <cell r="S182">
            <v>20.088999999999999</v>
          </cell>
          <cell r="T182">
            <v>20.07</v>
          </cell>
          <cell r="U182">
            <v>20</v>
          </cell>
          <cell r="V182">
            <v>40.119</v>
          </cell>
          <cell r="AF182">
            <v>6500</v>
          </cell>
          <cell r="AG182">
            <v>1750</v>
          </cell>
          <cell r="AH182">
            <v>1750</v>
          </cell>
          <cell r="AI182">
            <v>2250</v>
          </cell>
          <cell r="AJ182">
            <v>250</v>
          </cell>
          <cell r="AK182">
            <v>500</v>
          </cell>
        </row>
        <row r="183">
          <cell r="A183">
            <v>36109</v>
          </cell>
          <cell r="B183">
            <v>1</v>
          </cell>
          <cell r="C183">
            <v>36110</v>
          </cell>
          <cell r="D183">
            <v>6200</v>
          </cell>
          <cell r="E183">
            <v>6200</v>
          </cell>
          <cell r="F183">
            <v>100</v>
          </cell>
          <cell r="G183">
            <v>7920</v>
          </cell>
          <cell r="H183">
            <v>6200</v>
          </cell>
          <cell r="I183">
            <v>2837</v>
          </cell>
          <cell r="J183">
            <v>920</v>
          </cell>
          <cell r="K183">
            <v>1673</v>
          </cell>
          <cell r="L183">
            <v>0</v>
          </cell>
          <cell r="M183">
            <v>770</v>
          </cell>
          <cell r="N183">
            <v>0</v>
          </cell>
          <cell r="O183">
            <v>20.048999999999999</v>
          </cell>
          <cell r="P183">
            <v>20.047000000000001</v>
          </cell>
          <cell r="Q183">
            <v>83</v>
          </cell>
          <cell r="R183">
            <v>20.047999999999998</v>
          </cell>
          <cell r="S183">
            <v>20.050999999999998</v>
          </cell>
          <cell r="T183">
            <v>20.035</v>
          </cell>
          <cell r="U183">
            <v>20</v>
          </cell>
          <cell r="V183">
            <v>40.08</v>
          </cell>
          <cell r="AF183">
            <v>6200</v>
          </cell>
          <cell r="AG183">
            <v>2837</v>
          </cell>
          <cell r="AH183">
            <v>920</v>
          </cell>
          <cell r="AI183">
            <v>1673</v>
          </cell>
          <cell r="AJ183">
            <v>0</v>
          </cell>
          <cell r="AK183">
            <v>770</v>
          </cell>
        </row>
        <row r="184">
          <cell r="A184">
            <v>36110</v>
          </cell>
          <cell r="B184">
            <v>1</v>
          </cell>
          <cell r="C184">
            <v>36111</v>
          </cell>
          <cell r="D184">
            <v>6500</v>
          </cell>
          <cell r="E184">
            <v>6500</v>
          </cell>
          <cell r="F184">
            <v>100</v>
          </cell>
          <cell r="G184">
            <v>7700</v>
          </cell>
          <cell r="H184">
            <v>6500</v>
          </cell>
          <cell r="I184">
            <v>2500</v>
          </cell>
          <cell r="J184">
            <v>2000</v>
          </cell>
          <cell r="K184">
            <v>1100</v>
          </cell>
          <cell r="L184">
            <v>0</v>
          </cell>
          <cell r="M184">
            <v>900</v>
          </cell>
          <cell r="N184">
            <v>0</v>
          </cell>
          <cell r="O184">
            <v>20.027000000000001</v>
          </cell>
          <cell r="P184">
            <v>20.024999999999999</v>
          </cell>
          <cell r="Q184">
            <v>73</v>
          </cell>
          <cell r="R184">
            <v>20.029</v>
          </cell>
          <cell r="S184">
            <v>20.05</v>
          </cell>
          <cell r="T184">
            <v>20.015000000000001</v>
          </cell>
          <cell r="U184">
            <v>20</v>
          </cell>
          <cell r="V184">
            <v>40.048000000000002</v>
          </cell>
          <cell r="AF184">
            <v>6500</v>
          </cell>
          <cell r="AG184">
            <v>2500</v>
          </cell>
          <cell r="AH184">
            <v>2000</v>
          </cell>
          <cell r="AI184">
            <v>1100</v>
          </cell>
          <cell r="AJ184">
            <v>0</v>
          </cell>
          <cell r="AK184">
            <v>900</v>
          </cell>
        </row>
        <row r="185">
          <cell r="A185">
            <v>36111</v>
          </cell>
          <cell r="B185">
            <v>1</v>
          </cell>
          <cell r="C185">
            <v>36112</v>
          </cell>
          <cell r="D185">
            <v>6900</v>
          </cell>
          <cell r="E185">
            <v>6900</v>
          </cell>
          <cell r="F185">
            <v>100</v>
          </cell>
          <cell r="G185">
            <v>8700</v>
          </cell>
          <cell r="H185">
            <v>6900</v>
          </cell>
          <cell r="I185">
            <v>3115</v>
          </cell>
          <cell r="J185">
            <v>2200</v>
          </cell>
          <cell r="K185">
            <v>985</v>
          </cell>
          <cell r="L185">
            <v>0</v>
          </cell>
          <cell r="M185">
            <v>600</v>
          </cell>
          <cell r="N185">
            <v>0</v>
          </cell>
          <cell r="O185">
            <v>20.029</v>
          </cell>
          <cell r="P185">
            <v>20.027999999999999</v>
          </cell>
          <cell r="Q185">
            <v>61</v>
          </cell>
          <cell r="R185">
            <v>20.029</v>
          </cell>
          <cell r="S185">
            <v>20.05</v>
          </cell>
          <cell r="T185">
            <v>20.02</v>
          </cell>
          <cell r="U185">
            <v>20</v>
          </cell>
          <cell r="V185">
            <v>40.028999999999996</v>
          </cell>
          <cell r="AF185">
            <v>6900</v>
          </cell>
          <cell r="AG185">
            <v>3115</v>
          </cell>
          <cell r="AH185">
            <v>2200</v>
          </cell>
          <cell r="AI185">
            <v>985</v>
          </cell>
          <cell r="AJ185">
            <v>0</v>
          </cell>
          <cell r="AK185">
            <v>600</v>
          </cell>
        </row>
        <row r="186">
          <cell r="A186">
            <v>36112</v>
          </cell>
          <cell r="B186">
            <v>3</v>
          </cell>
          <cell r="C186">
            <v>36115</v>
          </cell>
          <cell r="D186">
            <v>6800</v>
          </cell>
          <cell r="E186">
            <v>6800</v>
          </cell>
          <cell r="F186">
            <v>100</v>
          </cell>
          <cell r="G186">
            <v>8800</v>
          </cell>
          <cell r="H186">
            <v>6800</v>
          </cell>
          <cell r="I186">
            <v>3500</v>
          </cell>
          <cell r="J186">
            <v>2000</v>
          </cell>
          <cell r="K186">
            <v>500</v>
          </cell>
          <cell r="L186">
            <v>500</v>
          </cell>
          <cell r="M186">
            <v>300</v>
          </cell>
          <cell r="N186">
            <v>0</v>
          </cell>
          <cell r="O186">
            <v>20.026</v>
          </cell>
          <cell r="P186">
            <v>20.024999999999999</v>
          </cell>
          <cell r="Q186">
            <v>33</v>
          </cell>
          <cell r="R186">
            <v>20.027000000000001</v>
          </cell>
          <cell r="S186">
            <v>20.029</v>
          </cell>
          <cell r="T186">
            <v>20.02</v>
          </cell>
          <cell r="U186">
            <v>20</v>
          </cell>
          <cell r="V186">
            <v>40.028999999999996</v>
          </cell>
          <cell r="AF186">
            <v>6800</v>
          </cell>
          <cell r="AG186">
            <v>3500</v>
          </cell>
          <cell r="AH186">
            <v>2000</v>
          </cell>
          <cell r="AI186">
            <v>500</v>
          </cell>
          <cell r="AJ186">
            <v>500</v>
          </cell>
          <cell r="AK186">
            <v>300</v>
          </cell>
        </row>
        <row r="187">
          <cell r="A187">
            <v>36115</v>
          </cell>
          <cell r="B187">
            <v>1</v>
          </cell>
          <cell r="C187">
            <v>36116</v>
          </cell>
          <cell r="D187">
            <v>6900</v>
          </cell>
          <cell r="E187">
            <v>6900</v>
          </cell>
          <cell r="F187">
            <v>100</v>
          </cell>
          <cell r="G187">
            <v>8200</v>
          </cell>
          <cell r="H187">
            <v>6900</v>
          </cell>
          <cell r="I187">
            <v>2300</v>
          </cell>
          <cell r="J187">
            <v>2900</v>
          </cell>
          <cell r="K187">
            <v>1400</v>
          </cell>
          <cell r="L187">
            <v>0</v>
          </cell>
          <cell r="M187">
            <v>300</v>
          </cell>
          <cell r="N187">
            <v>0</v>
          </cell>
          <cell r="O187">
            <v>20.012</v>
          </cell>
          <cell r="P187">
            <v>20.010000000000002</v>
          </cell>
          <cell r="Q187">
            <v>80</v>
          </cell>
          <cell r="R187">
            <v>20.015999999999998</v>
          </cell>
          <cell r="S187">
            <v>20.05</v>
          </cell>
          <cell r="T187">
            <v>20.009</v>
          </cell>
          <cell r="U187">
            <v>20</v>
          </cell>
          <cell r="V187">
            <v>40.027000000000001</v>
          </cell>
          <cell r="AF187">
            <v>6900</v>
          </cell>
          <cell r="AG187">
            <v>2300</v>
          </cell>
          <cell r="AH187">
            <v>2900</v>
          </cell>
          <cell r="AI187">
            <v>1400</v>
          </cell>
          <cell r="AJ187">
            <v>0</v>
          </cell>
          <cell r="AK187">
            <v>300</v>
          </cell>
        </row>
        <row r="188">
          <cell r="A188">
            <v>36116</v>
          </cell>
          <cell r="B188">
            <v>1</v>
          </cell>
          <cell r="C188">
            <v>36117</v>
          </cell>
          <cell r="D188">
            <v>7300</v>
          </cell>
          <cell r="E188">
            <v>7300</v>
          </cell>
          <cell r="F188">
            <v>100</v>
          </cell>
          <cell r="G188">
            <v>8300</v>
          </cell>
          <cell r="H188">
            <v>7300</v>
          </cell>
          <cell r="I188">
            <v>2500</v>
          </cell>
          <cell r="J188">
            <v>3027</v>
          </cell>
          <cell r="K188">
            <v>1600</v>
          </cell>
          <cell r="L188">
            <v>23</v>
          </cell>
          <cell r="M188">
            <v>150</v>
          </cell>
          <cell r="N188">
            <v>0</v>
          </cell>
          <cell r="O188">
            <v>19.983000000000001</v>
          </cell>
          <cell r="P188">
            <v>19.98</v>
          </cell>
          <cell r="Q188">
            <v>9</v>
          </cell>
          <cell r="R188">
            <v>19.986000000000001</v>
          </cell>
          <cell r="S188">
            <v>20.03</v>
          </cell>
          <cell r="T188">
            <v>19.975000000000001</v>
          </cell>
          <cell r="U188">
            <v>20</v>
          </cell>
          <cell r="V188">
            <v>40.015999999999998</v>
          </cell>
          <cell r="AF188">
            <v>7300</v>
          </cell>
          <cell r="AG188">
            <v>2500</v>
          </cell>
          <cell r="AH188">
            <v>3027</v>
          </cell>
          <cell r="AI188">
            <v>1600</v>
          </cell>
          <cell r="AJ188">
            <v>23</v>
          </cell>
          <cell r="AK188">
            <v>150</v>
          </cell>
        </row>
        <row r="189">
          <cell r="A189">
            <v>36117</v>
          </cell>
          <cell r="B189">
            <v>1</v>
          </cell>
          <cell r="C189">
            <v>36118</v>
          </cell>
          <cell r="D189">
            <v>7500</v>
          </cell>
          <cell r="E189">
            <v>7500</v>
          </cell>
          <cell r="F189">
            <v>100</v>
          </cell>
          <cell r="G189">
            <v>8700</v>
          </cell>
          <cell r="H189">
            <v>7500</v>
          </cell>
          <cell r="I189">
            <v>3400</v>
          </cell>
          <cell r="J189">
            <v>2900</v>
          </cell>
          <cell r="K189">
            <v>1200</v>
          </cell>
          <cell r="L189">
            <v>0</v>
          </cell>
          <cell r="M189">
            <v>0</v>
          </cell>
          <cell r="N189">
            <v>0</v>
          </cell>
          <cell r="O189">
            <v>19.945</v>
          </cell>
          <cell r="P189">
            <v>19.943000000000001</v>
          </cell>
          <cell r="Q189">
            <v>90</v>
          </cell>
          <cell r="R189">
            <v>19.945</v>
          </cell>
          <cell r="S189">
            <v>19.946999999999999</v>
          </cell>
          <cell r="T189">
            <v>19.937999999999999</v>
          </cell>
          <cell r="U189">
            <v>20</v>
          </cell>
          <cell r="V189">
            <v>39.986000000000004</v>
          </cell>
          <cell r="AF189">
            <v>7500</v>
          </cell>
          <cell r="AG189">
            <v>3400</v>
          </cell>
          <cell r="AH189">
            <v>2900</v>
          </cell>
          <cell r="AI189">
            <v>1200</v>
          </cell>
          <cell r="AJ189">
            <v>0</v>
          </cell>
          <cell r="AK189">
            <v>0</v>
          </cell>
        </row>
        <row r="190">
          <cell r="A190">
            <v>36118</v>
          </cell>
          <cell r="B190">
            <v>1</v>
          </cell>
          <cell r="C190">
            <v>36119</v>
          </cell>
          <cell r="D190">
            <v>7300</v>
          </cell>
          <cell r="E190">
            <v>7300</v>
          </cell>
          <cell r="F190">
            <v>100</v>
          </cell>
          <cell r="G190">
            <v>9950</v>
          </cell>
          <cell r="H190">
            <v>7300</v>
          </cell>
          <cell r="I190">
            <v>2500</v>
          </cell>
          <cell r="J190">
            <v>2400</v>
          </cell>
          <cell r="K190">
            <v>2200</v>
          </cell>
          <cell r="L190">
            <v>200</v>
          </cell>
          <cell r="M190">
            <v>0</v>
          </cell>
          <cell r="N190">
            <v>0</v>
          </cell>
          <cell r="O190">
            <v>19.934999999999999</v>
          </cell>
          <cell r="P190">
            <v>19.934000000000001</v>
          </cell>
          <cell r="Q190">
            <v>80</v>
          </cell>
          <cell r="R190">
            <v>19.934999999999999</v>
          </cell>
          <cell r="S190">
            <v>19.937000000000001</v>
          </cell>
          <cell r="T190">
            <v>19.928000000000001</v>
          </cell>
          <cell r="U190">
            <v>20</v>
          </cell>
          <cell r="V190">
            <v>39.945</v>
          </cell>
          <cell r="AF190">
            <v>7300</v>
          </cell>
          <cell r="AG190">
            <v>2500</v>
          </cell>
          <cell r="AH190">
            <v>2400</v>
          </cell>
          <cell r="AI190">
            <v>2200</v>
          </cell>
          <cell r="AJ190">
            <v>200</v>
          </cell>
          <cell r="AK190">
            <v>0</v>
          </cell>
        </row>
        <row r="191">
          <cell r="A191">
            <v>36119</v>
          </cell>
          <cell r="B191">
            <v>3</v>
          </cell>
          <cell r="C191">
            <v>36122</v>
          </cell>
          <cell r="D191">
            <v>6300</v>
          </cell>
          <cell r="E191">
            <v>6300</v>
          </cell>
          <cell r="F191">
            <v>100</v>
          </cell>
          <cell r="G191">
            <v>8750</v>
          </cell>
          <cell r="H191">
            <v>6300</v>
          </cell>
          <cell r="I191">
            <v>2550</v>
          </cell>
          <cell r="J191">
            <v>2500</v>
          </cell>
          <cell r="K191">
            <v>1000</v>
          </cell>
          <cell r="L191">
            <v>250</v>
          </cell>
          <cell r="M191">
            <v>0</v>
          </cell>
          <cell r="N191">
            <v>0</v>
          </cell>
          <cell r="O191">
            <v>19.895</v>
          </cell>
          <cell r="P191">
            <v>19.893999999999998</v>
          </cell>
          <cell r="Q191">
            <v>5</v>
          </cell>
          <cell r="R191">
            <v>19.896000000000001</v>
          </cell>
          <cell r="S191">
            <v>19.898</v>
          </cell>
          <cell r="T191">
            <v>19.89</v>
          </cell>
          <cell r="U191">
            <v>20</v>
          </cell>
          <cell r="V191">
            <v>39.935000000000002</v>
          </cell>
          <cell r="AF191">
            <v>6300</v>
          </cell>
          <cell r="AG191">
            <v>2550</v>
          </cell>
          <cell r="AH191">
            <v>2500</v>
          </cell>
          <cell r="AI191">
            <v>1000</v>
          </cell>
          <cell r="AJ191">
            <v>250</v>
          </cell>
          <cell r="AK191">
            <v>0</v>
          </cell>
        </row>
        <row r="192">
          <cell r="A192">
            <v>36122</v>
          </cell>
          <cell r="B192">
            <v>1</v>
          </cell>
          <cell r="C192">
            <v>36123</v>
          </cell>
          <cell r="D192">
            <v>6500</v>
          </cell>
          <cell r="E192">
            <v>6500</v>
          </cell>
          <cell r="F192">
            <v>100</v>
          </cell>
          <cell r="G192">
            <v>8200</v>
          </cell>
          <cell r="H192">
            <v>6500</v>
          </cell>
          <cell r="I192">
            <v>1500</v>
          </cell>
          <cell r="J192">
            <v>3500</v>
          </cell>
          <cell r="K192">
            <v>1500</v>
          </cell>
          <cell r="L192">
            <v>0</v>
          </cell>
          <cell r="M192">
            <v>0</v>
          </cell>
          <cell r="N192">
            <v>0</v>
          </cell>
          <cell r="O192">
            <v>19.876000000000001</v>
          </cell>
          <cell r="P192">
            <v>19.875</v>
          </cell>
          <cell r="Q192">
            <v>50</v>
          </cell>
          <cell r="R192">
            <v>19.876999999999999</v>
          </cell>
          <cell r="S192">
            <v>19.878</v>
          </cell>
          <cell r="T192">
            <v>19.873000000000001</v>
          </cell>
          <cell r="U192">
            <v>20</v>
          </cell>
          <cell r="V192">
            <v>39.896000000000001</v>
          </cell>
          <cell r="AF192">
            <v>6500</v>
          </cell>
          <cell r="AG192">
            <v>1500</v>
          </cell>
          <cell r="AH192">
            <v>3500</v>
          </cell>
          <cell r="AI192">
            <v>1500</v>
          </cell>
          <cell r="AJ192">
            <v>0</v>
          </cell>
          <cell r="AK192">
            <v>0</v>
          </cell>
        </row>
        <row r="193">
          <cell r="A193">
            <v>36123</v>
          </cell>
          <cell r="B193">
            <v>1</v>
          </cell>
          <cell r="C193">
            <v>36124</v>
          </cell>
          <cell r="D193">
            <v>6700</v>
          </cell>
          <cell r="E193">
            <v>6700</v>
          </cell>
          <cell r="F193">
            <v>100</v>
          </cell>
          <cell r="G193">
            <v>9950</v>
          </cell>
          <cell r="H193">
            <v>6700</v>
          </cell>
          <cell r="I193">
            <v>3655</v>
          </cell>
          <cell r="J193">
            <v>2895</v>
          </cell>
          <cell r="K193">
            <v>0</v>
          </cell>
          <cell r="L193">
            <v>0</v>
          </cell>
          <cell r="M193">
            <v>150</v>
          </cell>
          <cell r="N193">
            <v>0</v>
          </cell>
          <cell r="O193">
            <v>19.859000000000002</v>
          </cell>
          <cell r="P193">
            <v>19.856999999999999</v>
          </cell>
          <cell r="Q193">
            <v>82</v>
          </cell>
          <cell r="R193">
            <v>19.858000000000001</v>
          </cell>
          <cell r="S193">
            <v>19.86</v>
          </cell>
          <cell r="T193">
            <v>19.850999999999999</v>
          </cell>
          <cell r="U193">
            <v>20</v>
          </cell>
          <cell r="V193">
            <v>39.876999999999995</v>
          </cell>
          <cell r="AF193">
            <v>6700</v>
          </cell>
          <cell r="AG193">
            <v>3655</v>
          </cell>
          <cell r="AH193">
            <v>2895</v>
          </cell>
          <cell r="AI193">
            <v>0</v>
          </cell>
          <cell r="AJ193">
            <v>0</v>
          </cell>
          <cell r="AK193">
            <v>150</v>
          </cell>
        </row>
        <row r="194">
          <cell r="A194">
            <v>36124</v>
          </cell>
          <cell r="B194">
            <v>1</v>
          </cell>
          <cell r="C194">
            <v>36125</v>
          </cell>
          <cell r="D194">
            <v>6600</v>
          </cell>
          <cell r="E194">
            <v>6600</v>
          </cell>
          <cell r="F194">
            <v>100</v>
          </cell>
          <cell r="G194">
            <v>8800</v>
          </cell>
          <cell r="H194">
            <v>6600</v>
          </cell>
          <cell r="I194">
            <v>2000</v>
          </cell>
          <cell r="J194">
            <v>4000</v>
          </cell>
          <cell r="K194">
            <v>0</v>
          </cell>
          <cell r="L194">
            <v>600</v>
          </cell>
          <cell r="M194">
            <v>0</v>
          </cell>
          <cell r="N194">
            <v>0</v>
          </cell>
          <cell r="O194">
            <v>19.827999999999999</v>
          </cell>
          <cell r="P194">
            <v>19.827000000000002</v>
          </cell>
          <cell r="Q194">
            <v>33</v>
          </cell>
          <cell r="R194">
            <v>19.829000000000001</v>
          </cell>
          <cell r="S194">
            <v>19.835999999999999</v>
          </cell>
          <cell r="T194">
            <v>19.824999999999999</v>
          </cell>
          <cell r="U194">
            <v>20</v>
          </cell>
          <cell r="V194">
            <v>39.858000000000004</v>
          </cell>
          <cell r="AF194">
            <v>6600</v>
          </cell>
          <cell r="AG194">
            <v>2000</v>
          </cell>
          <cell r="AH194">
            <v>4000</v>
          </cell>
          <cell r="AI194">
            <v>0</v>
          </cell>
          <cell r="AJ194">
            <v>600</v>
          </cell>
          <cell r="AK194">
            <v>0</v>
          </cell>
        </row>
        <row r="195">
          <cell r="A195">
            <v>36125</v>
          </cell>
          <cell r="B195">
            <v>1</v>
          </cell>
          <cell r="C195">
            <v>36126</v>
          </cell>
          <cell r="D195">
            <v>6900</v>
          </cell>
          <cell r="E195">
            <v>6900</v>
          </cell>
          <cell r="F195">
            <v>100</v>
          </cell>
          <cell r="G195">
            <v>7700</v>
          </cell>
          <cell r="H195">
            <v>6900</v>
          </cell>
          <cell r="I195">
            <v>2500</v>
          </cell>
          <cell r="J195">
            <v>3200</v>
          </cell>
          <cell r="K195">
            <v>500</v>
          </cell>
          <cell r="L195">
            <v>600</v>
          </cell>
          <cell r="M195">
            <v>100</v>
          </cell>
          <cell r="N195">
            <v>0</v>
          </cell>
          <cell r="O195">
            <v>19.803999999999998</v>
          </cell>
          <cell r="P195">
            <v>19.803000000000001</v>
          </cell>
          <cell r="Q195">
            <v>20</v>
          </cell>
          <cell r="R195">
            <v>19.806999999999999</v>
          </cell>
          <cell r="S195">
            <v>19.829000000000001</v>
          </cell>
          <cell r="T195">
            <v>19.803000000000001</v>
          </cell>
          <cell r="U195">
            <v>20</v>
          </cell>
          <cell r="V195">
            <v>39.829000000000001</v>
          </cell>
          <cell r="AF195">
            <v>6900</v>
          </cell>
          <cell r="AG195">
            <v>2500</v>
          </cell>
          <cell r="AH195">
            <v>3200</v>
          </cell>
          <cell r="AI195">
            <v>500</v>
          </cell>
          <cell r="AJ195">
            <v>600</v>
          </cell>
          <cell r="AK195">
            <v>100</v>
          </cell>
        </row>
        <row r="196">
          <cell r="A196">
            <v>36126</v>
          </cell>
          <cell r="B196">
            <v>3</v>
          </cell>
          <cell r="C196">
            <v>36129</v>
          </cell>
          <cell r="D196">
            <v>6400</v>
          </cell>
          <cell r="E196">
            <v>6400</v>
          </cell>
          <cell r="F196">
            <v>100</v>
          </cell>
          <cell r="G196">
            <v>8550</v>
          </cell>
          <cell r="H196">
            <v>6400</v>
          </cell>
          <cell r="I196">
            <v>3500</v>
          </cell>
          <cell r="J196">
            <v>1980</v>
          </cell>
          <cell r="K196">
            <v>170</v>
          </cell>
          <cell r="M196">
            <v>750</v>
          </cell>
          <cell r="N196">
            <v>0</v>
          </cell>
          <cell r="O196">
            <v>19.756</v>
          </cell>
          <cell r="P196">
            <v>19.754999999999999</v>
          </cell>
          <cell r="Q196">
            <v>56</v>
          </cell>
          <cell r="R196">
            <v>19.756</v>
          </cell>
          <cell r="S196">
            <v>19.806999999999999</v>
          </cell>
          <cell r="T196">
            <v>19.75</v>
          </cell>
          <cell r="U196">
            <v>20</v>
          </cell>
          <cell r="V196">
            <v>39.807000000000002</v>
          </cell>
          <cell r="AF196">
            <v>6400</v>
          </cell>
          <cell r="AG196">
            <v>3500</v>
          </cell>
          <cell r="AH196">
            <v>1980</v>
          </cell>
          <cell r="AI196">
            <v>170</v>
          </cell>
          <cell r="AJ196">
            <v>0</v>
          </cell>
          <cell r="AK196">
            <v>750</v>
          </cell>
        </row>
        <row r="197">
          <cell r="A197">
            <v>36129</v>
          </cell>
          <cell r="B197">
            <v>1</v>
          </cell>
          <cell r="C197">
            <v>36130</v>
          </cell>
          <cell r="D197">
            <v>6500</v>
          </cell>
          <cell r="E197">
            <v>6500</v>
          </cell>
          <cell r="F197">
            <v>100</v>
          </cell>
          <cell r="G197">
            <v>8550</v>
          </cell>
          <cell r="H197">
            <v>6500</v>
          </cell>
          <cell r="I197">
            <v>1725</v>
          </cell>
          <cell r="J197">
            <v>3225</v>
          </cell>
          <cell r="K197">
            <v>1000</v>
          </cell>
          <cell r="L197">
            <v>0</v>
          </cell>
          <cell r="M197">
            <v>550</v>
          </cell>
          <cell r="N197">
            <v>0</v>
          </cell>
          <cell r="O197">
            <v>19.727</v>
          </cell>
          <cell r="P197">
            <v>19.725000000000001</v>
          </cell>
          <cell r="Q197">
            <v>22</v>
          </cell>
          <cell r="R197">
            <v>19.727</v>
          </cell>
          <cell r="S197">
            <v>19.73</v>
          </cell>
          <cell r="T197">
            <v>19.722999999999999</v>
          </cell>
          <cell r="U197">
            <v>20</v>
          </cell>
          <cell r="V197">
            <v>39.756</v>
          </cell>
          <cell r="AF197">
            <v>6500</v>
          </cell>
          <cell r="AG197">
            <v>1725</v>
          </cell>
          <cell r="AH197">
            <v>3225</v>
          </cell>
          <cell r="AI197">
            <v>1000</v>
          </cell>
          <cell r="AJ197">
            <v>0</v>
          </cell>
          <cell r="AK197">
            <v>550</v>
          </cell>
        </row>
        <row r="198">
          <cell r="A198">
            <v>36130</v>
          </cell>
          <cell r="B198">
            <v>1</v>
          </cell>
          <cell r="C198">
            <v>36131</v>
          </cell>
          <cell r="D198">
            <v>6700</v>
          </cell>
          <cell r="E198">
            <v>6700</v>
          </cell>
          <cell r="F198">
            <v>100</v>
          </cell>
          <cell r="G198">
            <v>10040</v>
          </cell>
          <cell r="H198">
            <v>6700</v>
          </cell>
          <cell r="I198">
            <v>2500</v>
          </cell>
          <cell r="J198">
            <v>2400</v>
          </cell>
          <cell r="K198">
            <v>1500</v>
          </cell>
          <cell r="L198">
            <v>0</v>
          </cell>
          <cell r="M198">
            <v>300</v>
          </cell>
          <cell r="N198">
            <v>0</v>
          </cell>
          <cell r="O198">
            <v>19.696999999999999</v>
          </cell>
          <cell r="P198">
            <v>19.696000000000002</v>
          </cell>
          <cell r="Q198">
            <v>80</v>
          </cell>
          <cell r="R198">
            <v>19.696999999999999</v>
          </cell>
          <cell r="S198">
            <v>19.699000000000002</v>
          </cell>
          <cell r="T198">
            <v>19.690000000000001</v>
          </cell>
          <cell r="U198">
            <v>20</v>
          </cell>
          <cell r="V198">
            <v>39.727000000000004</v>
          </cell>
          <cell r="AF198">
            <v>6700</v>
          </cell>
          <cell r="AG198">
            <v>2500</v>
          </cell>
          <cell r="AH198">
            <v>2400</v>
          </cell>
          <cell r="AI198">
            <v>1500</v>
          </cell>
          <cell r="AJ198">
            <v>0</v>
          </cell>
          <cell r="AK198">
            <v>300</v>
          </cell>
        </row>
        <row r="199">
          <cell r="A199">
            <v>36131</v>
          </cell>
          <cell r="B199">
            <v>1</v>
          </cell>
          <cell r="C199">
            <v>36132</v>
          </cell>
          <cell r="D199">
            <v>7400</v>
          </cell>
          <cell r="E199">
            <v>7400</v>
          </cell>
          <cell r="F199">
            <v>100</v>
          </cell>
          <cell r="G199">
            <v>9740</v>
          </cell>
          <cell r="H199">
            <v>7400</v>
          </cell>
          <cell r="I199">
            <v>2268</v>
          </cell>
          <cell r="J199">
            <v>2500</v>
          </cell>
          <cell r="K199">
            <v>2000</v>
          </cell>
          <cell r="L199">
            <v>0</v>
          </cell>
          <cell r="M199">
            <v>632</v>
          </cell>
          <cell r="N199">
            <v>0</v>
          </cell>
          <cell r="O199">
            <v>19.488</v>
          </cell>
          <cell r="P199">
            <v>19.486999999999998</v>
          </cell>
          <cell r="Q199">
            <v>84</v>
          </cell>
          <cell r="R199">
            <v>19.488</v>
          </cell>
          <cell r="S199">
            <v>19.495000000000001</v>
          </cell>
          <cell r="T199">
            <v>19.484000000000002</v>
          </cell>
          <cell r="U199">
            <v>20</v>
          </cell>
          <cell r="V199">
            <v>39.697000000000003</v>
          </cell>
          <cell r="AF199">
            <v>7400</v>
          </cell>
          <cell r="AG199">
            <v>2268</v>
          </cell>
          <cell r="AH199">
            <v>2500</v>
          </cell>
          <cell r="AI199">
            <v>2000</v>
          </cell>
          <cell r="AJ199">
            <v>0</v>
          </cell>
          <cell r="AK199">
            <v>632</v>
          </cell>
        </row>
        <row r="200">
          <cell r="A200">
            <v>36132</v>
          </cell>
          <cell r="B200">
            <v>1</v>
          </cell>
          <cell r="C200">
            <v>36133</v>
          </cell>
          <cell r="D200">
            <v>7300</v>
          </cell>
          <cell r="E200">
            <v>7300</v>
          </cell>
          <cell r="F200">
            <v>100</v>
          </cell>
          <cell r="G200">
            <v>9990</v>
          </cell>
          <cell r="H200">
            <v>7300</v>
          </cell>
          <cell r="I200">
            <v>2741</v>
          </cell>
          <cell r="J200">
            <v>2069</v>
          </cell>
          <cell r="K200">
            <v>1750</v>
          </cell>
          <cell r="L200">
            <v>0</v>
          </cell>
          <cell r="M200">
            <v>740</v>
          </cell>
          <cell r="N200">
            <v>0</v>
          </cell>
          <cell r="O200">
            <v>19.408000000000001</v>
          </cell>
          <cell r="P200">
            <v>19.407</v>
          </cell>
          <cell r="Q200">
            <v>82</v>
          </cell>
          <cell r="R200">
            <v>19.408000000000001</v>
          </cell>
          <cell r="S200">
            <v>19.486000000000001</v>
          </cell>
          <cell r="T200">
            <v>19.402000000000001</v>
          </cell>
          <cell r="U200">
            <v>20</v>
          </cell>
          <cell r="V200">
            <v>39.488</v>
          </cell>
          <cell r="AF200">
            <v>7300</v>
          </cell>
          <cell r="AG200">
            <v>2741</v>
          </cell>
          <cell r="AH200">
            <v>2069</v>
          </cell>
          <cell r="AI200">
            <v>1750</v>
          </cell>
          <cell r="AJ200">
            <v>0</v>
          </cell>
          <cell r="AK200">
            <v>740</v>
          </cell>
        </row>
        <row r="201">
          <cell r="A201">
            <v>36133</v>
          </cell>
          <cell r="B201">
            <v>3</v>
          </cell>
          <cell r="C201">
            <v>36136</v>
          </cell>
          <cell r="D201">
            <v>7400</v>
          </cell>
          <cell r="E201">
            <v>7400</v>
          </cell>
          <cell r="F201">
            <v>100</v>
          </cell>
          <cell r="G201">
            <v>10350</v>
          </cell>
          <cell r="H201">
            <v>7400</v>
          </cell>
          <cell r="I201">
            <v>3183</v>
          </cell>
          <cell r="J201">
            <v>3500</v>
          </cell>
          <cell r="K201">
            <v>367</v>
          </cell>
          <cell r="L201">
            <v>0</v>
          </cell>
          <cell r="M201">
            <v>350</v>
          </cell>
          <cell r="N201">
            <v>0</v>
          </cell>
          <cell r="O201">
            <v>19.405999999999999</v>
          </cell>
          <cell r="P201">
            <v>19.405000000000001</v>
          </cell>
          <cell r="Q201">
            <v>18</v>
          </cell>
          <cell r="R201">
            <v>19.407</v>
          </cell>
          <cell r="S201">
            <v>19.408000000000001</v>
          </cell>
          <cell r="T201">
            <v>19.404</v>
          </cell>
          <cell r="U201">
            <v>20</v>
          </cell>
          <cell r="V201">
            <v>39.408000000000001</v>
          </cell>
          <cell r="AF201">
            <v>7400</v>
          </cell>
          <cell r="AG201">
            <v>3183</v>
          </cell>
          <cell r="AH201">
            <v>3500</v>
          </cell>
          <cell r="AI201">
            <v>367</v>
          </cell>
          <cell r="AJ201">
            <v>0</v>
          </cell>
          <cell r="AK201">
            <v>350</v>
          </cell>
        </row>
        <row r="202">
          <cell r="A202">
            <v>36136</v>
          </cell>
          <cell r="B202">
            <v>1</v>
          </cell>
          <cell r="C202">
            <v>36137</v>
          </cell>
          <cell r="D202">
            <v>7400</v>
          </cell>
          <cell r="E202">
            <v>7400</v>
          </cell>
          <cell r="F202">
            <v>100</v>
          </cell>
          <cell r="G202">
            <v>8500</v>
          </cell>
          <cell r="H202">
            <v>7400</v>
          </cell>
          <cell r="I202">
            <v>4000</v>
          </cell>
          <cell r="J202">
            <v>3000</v>
          </cell>
          <cell r="K202">
            <v>400</v>
          </cell>
          <cell r="L202">
            <v>0</v>
          </cell>
          <cell r="M202">
            <v>0</v>
          </cell>
          <cell r="N202">
            <v>0</v>
          </cell>
          <cell r="O202">
            <v>19.405999999999999</v>
          </cell>
          <cell r="P202">
            <v>19.405000000000001</v>
          </cell>
          <cell r="Q202">
            <v>80</v>
          </cell>
          <cell r="R202">
            <v>19.405999999999999</v>
          </cell>
          <cell r="S202">
            <v>19.407</v>
          </cell>
          <cell r="T202">
            <v>19.402000000000001</v>
          </cell>
          <cell r="U202">
            <v>20</v>
          </cell>
          <cell r="V202">
            <v>39.406999999999996</v>
          </cell>
          <cell r="AF202">
            <v>7400</v>
          </cell>
          <cell r="AG202">
            <v>4000</v>
          </cell>
          <cell r="AH202">
            <v>3000</v>
          </cell>
          <cell r="AI202">
            <v>400</v>
          </cell>
          <cell r="AJ202">
            <v>0</v>
          </cell>
          <cell r="AK202">
            <v>0</v>
          </cell>
        </row>
        <row r="203">
          <cell r="A203">
            <v>36137</v>
          </cell>
          <cell r="B203">
            <v>1</v>
          </cell>
          <cell r="C203">
            <v>36138</v>
          </cell>
          <cell r="D203">
            <v>7500</v>
          </cell>
          <cell r="E203">
            <v>7500</v>
          </cell>
          <cell r="F203">
            <v>100</v>
          </cell>
          <cell r="G203">
            <v>9500</v>
          </cell>
          <cell r="H203">
            <v>7500</v>
          </cell>
          <cell r="I203">
            <v>3333</v>
          </cell>
          <cell r="J203">
            <v>2917</v>
          </cell>
          <cell r="K203">
            <v>1250</v>
          </cell>
          <cell r="L203">
            <v>0</v>
          </cell>
          <cell r="M203">
            <v>0</v>
          </cell>
          <cell r="N203">
            <v>0</v>
          </cell>
          <cell r="O203">
            <v>19.405999999999999</v>
          </cell>
          <cell r="P203">
            <v>19.405000000000001</v>
          </cell>
          <cell r="Q203">
            <v>83</v>
          </cell>
          <cell r="R203">
            <v>19.405000000000001</v>
          </cell>
          <cell r="S203">
            <v>19.405999999999999</v>
          </cell>
          <cell r="T203">
            <v>19.401</v>
          </cell>
          <cell r="U203">
            <v>20</v>
          </cell>
          <cell r="V203">
            <v>39.405999999999999</v>
          </cell>
          <cell r="AF203">
            <v>7500</v>
          </cell>
          <cell r="AG203">
            <v>3333</v>
          </cell>
          <cell r="AH203">
            <v>2917</v>
          </cell>
          <cell r="AI203">
            <v>1250</v>
          </cell>
          <cell r="AJ203">
            <v>0</v>
          </cell>
          <cell r="AK203">
            <v>0</v>
          </cell>
        </row>
        <row r="204">
          <cell r="A204">
            <v>36138</v>
          </cell>
          <cell r="B204">
            <v>1</v>
          </cell>
          <cell r="C204">
            <v>36139</v>
          </cell>
          <cell r="D204">
            <v>7600</v>
          </cell>
          <cell r="E204">
            <v>7600</v>
          </cell>
          <cell r="F204">
            <v>100</v>
          </cell>
          <cell r="G204">
            <v>9330</v>
          </cell>
          <cell r="H204">
            <v>7600</v>
          </cell>
          <cell r="I204">
            <v>3654</v>
          </cell>
          <cell r="J204">
            <v>3433</v>
          </cell>
          <cell r="K204">
            <v>433</v>
          </cell>
          <cell r="L204">
            <v>0</v>
          </cell>
          <cell r="M204">
            <v>80</v>
          </cell>
          <cell r="N204">
            <v>0</v>
          </cell>
          <cell r="O204">
            <v>19.405000000000001</v>
          </cell>
          <cell r="P204">
            <v>19.404</v>
          </cell>
          <cell r="Q204">
            <v>57</v>
          </cell>
          <cell r="R204">
            <v>19.405000000000001</v>
          </cell>
          <cell r="S204">
            <v>19.405999999999999</v>
          </cell>
          <cell r="T204">
            <v>19.402999999999999</v>
          </cell>
          <cell r="U204">
            <v>20</v>
          </cell>
          <cell r="V204">
            <v>39.405000000000001</v>
          </cell>
          <cell r="AF204">
            <v>7600</v>
          </cell>
          <cell r="AG204">
            <v>3654</v>
          </cell>
          <cell r="AH204">
            <v>3433</v>
          </cell>
          <cell r="AI204">
            <v>433</v>
          </cell>
          <cell r="AJ204">
            <v>0</v>
          </cell>
          <cell r="AK204">
            <v>80</v>
          </cell>
        </row>
        <row r="205">
          <cell r="A205">
            <v>36139</v>
          </cell>
          <cell r="B205">
            <v>1</v>
          </cell>
          <cell r="C205">
            <v>36140</v>
          </cell>
          <cell r="D205">
            <v>7600</v>
          </cell>
          <cell r="E205">
            <v>7600</v>
          </cell>
          <cell r="F205">
            <v>100</v>
          </cell>
          <cell r="G205">
            <v>8240</v>
          </cell>
          <cell r="H205">
            <v>7600</v>
          </cell>
          <cell r="I205">
            <v>3940</v>
          </cell>
          <cell r="J205">
            <v>3620</v>
          </cell>
          <cell r="K205">
            <v>0</v>
          </cell>
          <cell r="L205">
            <v>0</v>
          </cell>
          <cell r="M205">
            <v>40</v>
          </cell>
          <cell r="N205">
            <v>0</v>
          </cell>
          <cell r="O205">
            <v>19.385999999999999</v>
          </cell>
          <cell r="P205">
            <v>19.385000000000002</v>
          </cell>
          <cell r="Q205">
            <v>82</v>
          </cell>
          <cell r="R205">
            <v>19.385999999999999</v>
          </cell>
          <cell r="S205">
            <v>19.405999999999999</v>
          </cell>
          <cell r="T205">
            <v>19.38645</v>
          </cell>
          <cell r="U205">
            <v>20</v>
          </cell>
          <cell r="V205">
            <v>39.405000000000001</v>
          </cell>
          <cell r="AF205">
            <v>7600</v>
          </cell>
          <cell r="AG205">
            <v>3940</v>
          </cell>
          <cell r="AH205">
            <v>3620</v>
          </cell>
          <cell r="AI205">
            <v>0</v>
          </cell>
          <cell r="AJ205">
            <v>0</v>
          </cell>
          <cell r="AK205">
            <v>40</v>
          </cell>
        </row>
        <row r="206">
          <cell r="A206">
            <v>36140</v>
          </cell>
          <cell r="B206">
            <v>3</v>
          </cell>
          <cell r="C206">
            <v>36143</v>
          </cell>
          <cell r="D206">
            <v>6800</v>
          </cell>
          <cell r="E206">
            <v>6800</v>
          </cell>
          <cell r="F206">
            <v>100</v>
          </cell>
          <cell r="G206">
            <v>8980</v>
          </cell>
          <cell r="H206">
            <v>6800</v>
          </cell>
          <cell r="I206">
            <v>2892</v>
          </cell>
          <cell r="J206">
            <v>3428</v>
          </cell>
          <cell r="K206">
            <v>0</v>
          </cell>
          <cell r="L206">
            <v>400</v>
          </cell>
          <cell r="M206">
            <v>80</v>
          </cell>
          <cell r="N206">
            <v>0</v>
          </cell>
          <cell r="O206">
            <v>19.356999999999999</v>
          </cell>
          <cell r="P206">
            <v>19.356000000000002</v>
          </cell>
          <cell r="Q206">
            <v>92</v>
          </cell>
          <cell r="R206">
            <v>19.356999999999999</v>
          </cell>
          <cell r="S206">
            <v>19.361000000000001</v>
          </cell>
          <cell r="T206">
            <v>19.353000000000002</v>
          </cell>
          <cell r="U206">
            <v>20</v>
          </cell>
          <cell r="V206">
            <v>39.385999999999996</v>
          </cell>
          <cell r="AF206">
            <v>6800</v>
          </cell>
          <cell r="AG206">
            <v>2892</v>
          </cell>
          <cell r="AH206">
            <v>3428</v>
          </cell>
          <cell r="AI206">
            <v>0</v>
          </cell>
          <cell r="AJ206">
            <v>400</v>
          </cell>
          <cell r="AK206">
            <v>80</v>
          </cell>
        </row>
        <row r="207">
          <cell r="A207">
            <v>36143</v>
          </cell>
          <cell r="B207">
            <v>1</v>
          </cell>
          <cell r="C207">
            <v>36144</v>
          </cell>
          <cell r="D207">
            <v>7100</v>
          </cell>
          <cell r="E207">
            <v>7100</v>
          </cell>
          <cell r="F207">
            <v>100</v>
          </cell>
          <cell r="G207">
            <v>8900</v>
          </cell>
          <cell r="H207">
            <v>7100</v>
          </cell>
          <cell r="I207">
            <v>3600</v>
          </cell>
          <cell r="J207">
            <v>3300</v>
          </cell>
          <cell r="K207">
            <v>0</v>
          </cell>
          <cell r="L207">
            <v>0</v>
          </cell>
          <cell r="M207">
            <v>200</v>
          </cell>
          <cell r="N207">
            <v>0</v>
          </cell>
          <cell r="O207">
            <v>19.356999999999999</v>
          </cell>
          <cell r="P207">
            <v>19.356000000000002</v>
          </cell>
          <cell r="Q207">
            <v>60</v>
          </cell>
          <cell r="R207">
            <v>19.356999999999999</v>
          </cell>
          <cell r="S207">
            <v>19.358000000000001</v>
          </cell>
          <cell r="T207">
            <v>19.352</v>
          </cell>
          <cell r="U207">
            <v>20</v>
          </cell>
          <cell r="V207">
            <v>39.356999999999999</v>
          </cell>
          <cell r="AF207">
            <v>7100</v>
          </cell>
          <cell r="AG207">
            <v>3600</v>
          </cell>
          <cell r="AH207">
            <v>3300</v>
          </cell>
          <cell r="AI207">
            <v>0</v>
          </cell>
          <cell r="AJ207">
            <v>0</v>
          </cell>
          <cell r="AK207">
            <v>200</v>
          </cell>
        </row>
        <row r="208">
          <cell r="A208">
            <v>36144</v>
          </cell>
          <cell r="B208">
            <v>2</v>
          </cell>
          <cell r="C208">
            <v>36146</v>
          </cell>
          <cell r="D208">
            <v>8100</v>
          </cell>
          <cell r="E208">
            <v>8100</v>
          </cell>
          <cell r="F208">
            <v>100</v>
          </cell>
          <cell r="G208">
            <v>10525</v>
          </cell>
          <cell r="H208">
            <v>8100</v>
          </cell>
          <cell r="I208">
            <v>3498</v>
          </cell>
          <cell r="J208">
            <v>2915</v>
          </cell>
          <cell r="K208">
            <v>916</v>
          </cell>
          <cell r="L208">
            <v>500</v>
          </cell>
          <cell r="M208">
            <v>271</v>
          </cell>
          <cell r="N208">
            <v>0</v>
          </cell>
          <cell r="O208">
            <v>19.358000000000001</v>
          </cell>
          <cell r="P208">
            <v>19.356999999999999</v>
          </cell>
          <cell r="Q208">
            <v>83</v>
          </cell>
          <cell r="R208">
            <v>19.356999999999999</v>
          </cell>
          <cell r="S208">
            <v>19.358000000000001</v>
          </cell>
          <cell r="T208">
            <v>19.355</v>
          </cell>
          <cell r="U208">
            <v>20</v>
          </cell>
          <cell r="V208">
            <v>39.356999999999999</v>
          </cell>
          <cell r="AF208">
            <v>8100</v>
          </cell>
          <cell r="AG208">
            <v>3498</v>
          </cell>
          <cell r="AH208">
            <v>2915</v>
          </cell>
          <cell r="AI208">
            <v>916</v>
          </cell>
          <cell r="AJ208">
            <v>500</v>
          </cell>
          <cell r="AK208">
            <v>271</v>
          </cell>
        </row>
        <row r="209">
          <cell r="A209">
            <v>36145</v>
          </cell>
          <cell r="C209">
            <v>36145</v>
          </cell>
          <cell r="F209">
            <v>0</v>
          </cell>
          <cell r="N209">
            <v>0</v>
          </cell>
          <cell r="R209">
            <v>19.356999999999999</v>
          </cell>
          <cell r="S209">
            <v>19.358000000000001</v>
          </cell>
          <cell r="T209">
            <v>19.355</v>
          </cell>
          <cell r="U209">
            <v>20</v>
          </cell>
          <cell r="V209">
            <v>39.356999999999999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>
            <v>36146</v>
          </cell>
          <cell r="B210">
            <v>1</v>
          </cell>
          <cell r="C210">
            <v>36147</v>
          </cell>
          <cell r="D210">
            <v>8800</v>
          </cell>
          <cell r="E210">
            <v>8800</v>
          </cell>
          <cell r="F210">
            <v>100</v>
          </cell>
          <cell r="G210">
            <v>9200</v>
          </cell>
          <cell r="H210">
            <v>8800</v>
          </cell>
          <cell r="I210">
            <v>4500</v>
          </cell>
          <cell r="J210">
            <v>3600</v>
          </cell>
          <cell r="K210">
            <v>0</v>
          </cell>
          <cell r="L210">
            <v>700</v>
          </cell>
          <cell r="M210">
            <v>0</v>
          </cell>
          <cell r="N210">
            <v>0</v>
          </cell>
          <cell r="O210">
            <v>19.356000000000002</v>
          </cell>
          <cell r="P210">
            <v>19.355</v>
          </cell>
          <cell r="Q210">
            <v>55</v>
          </cell>
          <cell r="R210">
            <v>19.356000000000002</v>
          </cell>
          <cell r="S210">
            <v>19.356999999999999</v>
          </cell>
          <cell r="T210">
            <v>19.355</v>
          </cell>
          <cell r="U210">
            <v>20</v>
          </cell>
          <cell r="V210">
            <v>39.356999999999999</v>
          </cell>
          <cell r="AF210">
            <v>8800</v>
          </cell>
          <cell r="AG210">
            <v>4500</v>
          </cell>
          <cell r="AH210">
            <v>3600</v>
          </cell>
          <cell r="AI210">
            <v>0</v>
          </cell>
          <cell r="AJ210">
            <v>700</v>
          </cell>
          <cell r="AK210">
            <v>0</v>
          </cell>
        </row>
        <row r="211">
          <cell r="A211">
            <v>36147</v>
          </cell>
          <cell r="B211">
            <v>3</v>
          </cell>
          <cell r="C211">
            <v>36150</v>
          </cell>
          <cell r="D211">
            <v>7800</v>
          </cell>
          <cell r="E211">
            <v>7800</v>
          </cell>
          <cell r="F211">
            <v>100</v>
          </cell>
          <cell r="G211">
            <v>8800</v>
          </cell>
          <cell r="H211">
            <v>7800</v>
          </cell>
          <cell r="I211">
            <v>3757</v>
          </cell>
          <cell r="J211">
            <v>3032</v>
          </cell>
          <cell r="K211">
            <v>460</v>
          </cell>
          <cell r="L211">
            <v>551</v>
          </cell>
          <cell r="M211">
            <v>0</v>
          </cell>
          <cell r="N211">
            <v>0</v>
          </cell>
          <cell r="O211">
            <v>19.356000000000002</v>
          </cell>
          <cell r="P211">
            <v>19.355</v>
          </cell>
          <cell r="Q211">
            <v>91</v>
          </cell>
          <cell r="R211">
            <v>19.355</v>
          </cell>
          <cell r="S211">
            <v>19.356000000000002</v>
          </cell>
          <cell r="T211">
            <v>19.353999999999999</v>
          </cell>
          <cell r="U211">
            <v>20</v>
          </cell>
          <cell r="V211">
            <v>39.356000000000002</v>
          </cell>
          <cell r="AF211">
            <v>7800</v>
          </cell>
          <cell r="AG211">
            <v>3757</v>
          </cell>
          <cell r="AH211">
            <v>3032</v>
          </cell>
          <cell r="AI211">
            <v>460</v>
          </cell>
          <cell r="AJ211">
            <v>551</v>
          </cell>
          <cell r="AK211">
            <v>0</v>
          </cell>
        </row>
        <row r="212">
          <cell r="A212">
            <v>36150</v>
          </cell>
          <cell r="B212">
            <v>1</v>
          </cell>
          <cell r="C212">
            <v>36151</v>
          </cell>
          <cell r="D212">
            <v>10400</v>
          </cell>
          <cell r="E212">
            <v>10400</v>
          </cell>
          <cell r="F212">
            <v>100</v>
          </cell>
          <cell r="G212">
            <v>10600</v>
          </cell>
          <cell r="H212">
            <v>10400</v>
          </cell>
          <cell r="I212">
            <v>4451</v>
          </cell>
          <cell r="J212">
            <v>3316</v>
          </cell>
          <cell r="K212">
            <v>1463</v>
          </cell>
          <cell r="L212">
            <v>585</v>
          </cell>
          <cell r="M212">
            <v>585</v>
          </cell>
          <cell r="N212">
            <v>0</v>
          </cell>
          <cell r="O212">
            <v>19.353999999999999</v>
          </cell>
          <cell r="P212">
            <v>19.353000000000002</v>
          </cell>
          <cell r="Q212">
            <v>97</v>
          </cell>
          <cell r="R212">
            <v>19.353000000000002</v>
          </cell>
          <cell r="S212">
            <v>19.353999999999999</v>
          </cell>
          <cell r="T212">
            <v>19.353000000000002</v>
          </cell>
          <cell r="U212">
            <v>20</v>
          </cell>
          <cell r="V212">
            <v>39.355000000000004</v>
          </cell>
          <cell r="AF212">
            <v>10400</v>
          </cell>
          <cell r="AG212">
            <v>4451</v>
          </cell>
          <cell r="AH212">
            <v>3316</v>
          </cell>
          <cell r="AI212">
            <v>1463</v>
          </cell>
          <cell r="AJ212">
            <v>585</v>
          </cell>
          <cell r="AK212">
            <v>585</v>
          </cell>
        </row>
        <row r="213">
          <cell r="A213">
            <v>36151</v>
          </cell>
          <cell r="B213">
            <v>1</v>
          </cell>
          <cell r="C213">
            <v>36152</v>
          </cell>
          <cell r="D213">
            <v>8900</v>
          </cell>
          <cell r="E213">
            <v>8900</v>
          </cell>
          <cell r="F213">
            <v>100</v>
          </cell>
          <cell r="G213">
            <v>8600</v>
          </cell>
          <cell r="H213">
            <v>8600</v>
          </cell>
          <cell r="I213">
            <v>4500</v>
          </cell>
          <cell r="J213">
            <v>3100</v>
          </cell>
          <cell r="K213">
            <v>1000</v>
          </cell>
          <cell r="L213">
            <v>0</v>
          </cell>
          <cell r="M213">
            <v>0</v>
          </cell>
          <cell r="N213">
            <v>0</v>
          </cell>
          <cell r="O213">
            <v>19.347999999999999</v>
          </cell>
          <cell r="P213">
            <v>0</v>
          </cell>
          <cell r="Q213">
            <v>0</v>
          </cell>
          <cell r="R213">
            <v>19.350000000000001</v>
          </cell>
          <cell r="S213">
            <v>19.350999999999999</v>
          </cell>
          <cell r="T213">
            <v>19.347999999999999</v>
          </cell>
          <cell r="U213">
            <v>20</v>
          </cell>
          <cell r="V213">
            <v>39.353000000000002</v>
          </cell>
          <cell r="AF213">
            <v>8600</v>
          </cell>
          <cell r="AG213">
            <v>4500</v>
          </cell>
          <cell r="AH213">
            <v>3100</v>
          </cell>
          <cell r="AI213">
            <v>1000</v>
          </cell>
          <cell r="AJ213">
            <v>0</v>
          </cell>
          <cell r="AK213">
            <v>0</v>
          </cell>
        </row>
        <row r="214">
          <cell r="A214">
            <v>36152</v>
          </cell>
          <cell r="B214">
            <v>1</v>
          </cell>
          <cell r="C214">
            <v>36153</v>
          </cell>
          <cell r="D214">
            <v>8900</v>
          </cell>
          <cell r="E214">
            <v>8900</v>
          </cell>
          <cell r="F214">
            <v>100</v>
          </cell>
          <cell r="G214">
            <v>9300</v>
          </cell>
          <cell r="H214">
            <v>8900</v>
          </cell>
          <cell r="I214">
            <v>4450</v>
          </cell>
          <cell r="J214">
            <v>2967</v>
          </cell>
          <cell r="K214">
            <v>1483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9.347999999999999</v>
          </cell>
          <cell r="Q214">
            <v>98</v>
          </cell>
          <cell r="R214">
            <v>19.347999999999999</v>
          </cell>
          <cell r="S214">
            <v>19.347999999999999</v>
          </cell>
          <cell r="T214">
            <v>19.347000000000001</v>
          </cell>
          <cell r="U214">
            <v>20</v>
          </cell>
          <cell r="V214">
            <v>39.35</v>
          </cell>
          <cell r="AF214">
            <v>8900</v>
          </cell>
          <cell r="AG214">
            <v>4450</v>
          </cell>
          <cell r="AH214">
            <v>2967</v>
          </cell>
          <cell r="AI214">
            <v>1483</v>
          </cell>
          <cell r="AJ214">
            <v>0</v>
          </cell>
          <cell r="AK214">
            <v>0</v>
          </cell>
        </row>
        <row r="215">
          <cell r="A215">
            <v>36153</v>
          </cell>
          <cell r="B215">
            <v>4</v>
          </cell>
          <cell r="C215">
            <v>1122</v>
          </cell>
          <cell r="D215">
            <v>8700</v>
          </cell>
          <cell r="E215">
            <v>8700</v>
          </cell>
          <cell r="F215">
            <v>100</v>
          </cell>
          <cell r="G215">
            <v>9300</v>
          </cell>
          <cell r="H215">
            <v>8700</v>
          </cell>
          <cell r="I215">
            <v>4210</v>
          </cell>
          <cell r="J215">
            <v>3087</v>
          </cell>
          <cell r="K215">
            <v>1403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9.344000000000001</v>
          </cell>
          <cell r="Q215">
            <v>93</v>
          </cell>
          <cell r="R215">
            <v>19.344000000000001</v>
          </cell>
          <cell r="S215">
            <v>19.344000000000001</v>
          </cell>
          <cell r="T215">
            <v>19.344000000000001</v>
          </cell>
          <cell r="U215">
            <v>20</v>
          </cell>
          <cell r="V215">
            <v>39.347999999999999</v>
          </cell>
          <cell r="AF215">
            <v>8700</v>
          </cell>
          <cell r="AG215">
            <v>4210</v>
          </cell>
          <cell r="AH215">
            <v>3087</v>
          </cell>
          <cell r="AI215">
            <v>1403</v>
          </cell>
          <cell r="AJ215">
            <v>0</v>
          </cell>
          <cell r="AK215">
            <v>0</v>
          </cell>
        </row>
        <row r="216">
          <cell r="A216">
            <v>36154</v>
          </cell>
          <cell r="C216">
            <v>36154</v>
          </cell>
          <cell r="F216">
            <v>0</v>
          </cell>
          <cell r="N216">
            <v>0</v>
          </cell>
          <cell r="R216">
            <v>19.344000000000001</v>
          </cell>
          <cell r="S216">
            <v>19.344000000000001</v>
          </cell>
          <cell r="T216">
            <v>19.344000000000001</v>
          </cell>
          <cell r="U216">
            <v>20</v>
          </cell>
          <cell r="V216">
            <v>39.344000000000001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>
            <v>36157</v>
          </cell>
          <cell r="B217">
            <v>1</v>
          </cell>
          <cell r="C217">
            <v>36158</v>
          </cell>
          <cell r="D217">
            <v>8300</v>
          </cell>
          <cell r="E217">
            <v>8300</v>
          </cell>
          <cell r="F217">
            <v>100</v>
          </cell>
          <cell r="G217">
            <v>9000</v>
          </cell>
          <cell r="H217">
            <v>8300</v>
          </cell>
          <cell r="I217">
            <v>4150</v>
          </cell>
          <cell r="J217">
            <v>2767</v>
          </cell>
          <cell r="K217">
            <v>922</v>
          </cell>
          <cell r="L217">
            <v>461</v>
          </cell>
          <cell r="M217">
            <v>0</v>
          </cell>
          <cell r="N217">
            <v>0</v>
          </cell>
          <cell r="O217">
            <v>0</v>
          </cell>
          <cell r="P217">
            <v>19.34</v>
          </cell>
          <cell r="Q217">
            <v>92</v>
          </cell>
          <cell r="R217">
            <v>19.34</v>
          </cell>
          <cell r="S217">
            <v>19.34</v>
          </cell>
          <cell r="T217">
            <v>19.34</v>
          </cell>
          <cell r="U217">
            <v>20</v>
          </cell>
          <cell r="V217">
            <v>39.344000000000001</v>
          </cell>
          <cell r="AF217">
            <v>8300</v>
          </cell>
          <cell r="AG217">
            <v>4150</v>
          </cell>
          <cell r="AH217">
            <v>2767</v>
          </cell>
          <cell r="AI217">
            <v>922</v>
          </cell>
          <cell r="AJ217">
            <v>461</v>
          </cell>
          <cell r="AK217">
            <v>0</v>
          </cell>
        </row>
        <row r="218">
          <cell r="A218">
            <v>36158</v>
          </cell>
          <cell r="B218">
            <v>1</v>
          </cell>
          <cell r="C218">
            <v>36159</v>
          </cell>
          <cell r="D218">
            <v>7700</v>
          </cell>
          <cell r="E218">
            <v>7700</v>
          </cell>
          <cell r="F218">
            <v>100</v>
          </cell>
          <cell r="G218">
            <v>8400</v>
          </cell>
          <cell r="H218">
            <v>7700</v>
          </cell>
          <cell r="I218">
            <v>4125</v>
          </cell>
          <cell r="J218">
            <v>2750</v>
          </cell>
          <cell r="K218">
            <v>825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.335000000000001</v>
          </cell>
          <cell r="Q218">
            <v>91</v>
          </cell>
          <cell r="R218">
            <v>19.335000000000001</v>
          </cell>
          <cell r="S218">
            <v>19.335000000000001</v>
          </cell>
          <cell r="T218">
            <v>19.335000000000001</v>
          </cell>
          <cell r="U218">
            <v>20</v>
          </cell>
          <cell r="V218">
            <v>39.340000000000003</v>
          </cell>
          <cell r="AF218">
            <v>7700</v>
          </cell>
          <cell r="AG218">
            <v>4125</v>
          </cell>
          <cell r="AH218">
            <v>2750</v>
          </cell>
          <cell r="AI218">
            <v>825</v>
          </cell>
          <cell r="AJ218">
            <v>0</v>
          </cell>
          <cell r="AK218">
            <v>0</v>
          </cell>
        </row>
        <row r="219">
          <cell r="A219">
            <v>36159</v>
          </cell>
          <cell r="B219">
            <v>1</v>
          </cell>
          <cell r="C219">
            <v>7200</v>
          </cell>
          <cell r="D219">
            <v>7200</v>
          </cell>
          <cell r="E219">
            <v>7200</v>
          </cell>
          <cell r="F219">
            <v>100</v>
          </cell>
          <cell r="G219">
            <v>8600</v>
          </cell>
          <cell r="H219">
            <v>7200</v>
          </cell>
          <cell r="I219">
            <v>3333</v>
          </cell>
          <cell r="J219">
            <v>2700</v>
          </cell>
          <cell r="K219">
            <v>1167</v>
          </cell>
          <cell r="L219">
            <v>0</v>
          </cell>
          <cell r="M219">
            <v>0</v>
          </cell>
          <cell r="N219">
            <v>0</v>
          </cell>
          <cell r="O219">
            <v>19.329000000000001</v>
          </cell>
          <cell r="P219">
            <v>19.327999999999999</v>
          </cell>
          <cell r="Q219">
            <v>83</v>
          </cell>
          <cell r="R219">
            <v>19.327999999999999</v>
          </cell>
          <cell r="S219">
            <v>19.329000000000001</v>
          </cell>
          <cell r="T219">
            <v>19.327999999999999</v>
          </cell>
          <cell r="U219">
            <v>20</v>
          </cell>
          <cell r="V219">
            <v>39.335000000000001</v>
          </cell>
          <cell r="AF219">
            <v>7200</v>
          </cell>
          <cell r="AG219">
            <v>3333</v>
          </cell>
          <cell r="AH219">
            <v>2700</v>
          </cell>
          <cell r="AI219">
            <v>1167</v>
          </cell>
          <cell r="AJ219">
            <v>0</v>
          </cell>
          <cell r="AK219">
            <v>0</v>
          </cell>
        </row>
        <row r="220">
          <cell r="A220">
            <v>36160</v>
          </cell>
          <cell r="B220">
            <v>4</v>
          </cell>
          <cell r="C220">
            <v>36164</v>
          </cell>
          <cell r="D220">
            <v>6300</v>
          </cell>
          <cell r="E220">
            <v>6300</v>
          </cell>
          <cell r="F220">
            <v>100</v>
          </cell>
          <cell r="G220">
            <v>8700</v>
          </cell>
          <cell r="H220">
            <v>6300</v>
          </cell>
          <cell r="I220">
            <v>2173</v>
          </cell>
          <cell r="J220">
            <v>2172</v>
          </cell>
          <cell r="K220">
            <v>1448</v>
          </cell>
          <cell r="L220">
            <v>507</v>
          </cell>
          <cell r="M220">
            <v>0</v>
          </cell>
          <cell r="N220">
            <v>0</v>
          </cell>
          <cell r="O220">
            <v>0</v>
          </cell>
          <cell r="P220">
            <v>19.32</v>
          </cell>
          <cell r="Q220">
            <v>72</v>
          </cell>
          <cell r="R220">
            <v>19.32</v>
          </cell>
          <cell r="S220">
            <v>19.32</v>
          </cell>
          <cell r="T220">
            <v>19.32</v>
          </cell>
          <cell r="U220">
            <v>20</v>
          </cell>
          <cell r="V220">
            <v>39.328000000000003</v>
          </cell>
          <cell r="AF220">
            <v>6300</v>
          </cell>
          <cell r="AG220">
            <v>2173</v>
          </cell>
          <cell r="AH220">
            <v>2172</v>
          </cell>
          <cell r="AI220">
            <v>1448</v>
          </cell>
          <cell r="AJ220">
            <v>507</v>
          </cell>
          <cell r="AK220">
            <v>0</v>
          </cell>
        </row>
        <row r="221">
          <cell r="A221">
            <v>36161</v>
          </cell>
          <cell r="C221">
            <v>36161</v>
          </cell>
          <cell r="F221">
            <v>0</v>
          </cell>
          <cell r="N221">
            <v>0</v>
          </cell>
          <cell r="R221">
            <v>19.32</v>
          </cell>
          <cell r="S221">
            <v>19.32</v>
          </cell>
          <cell r="T221">
            <v>19.32</v>
          </cell>
          <cell r="U221">
            <v>20</v>
          </cell>
          <cell r="V221">
            <v>39.32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>
            <v>36164</v>
          </cell>
          <cell r="B222">
            <v>1</v>
          </cell>
          <cell r="C222">
            <v>36165</v>
          </cell>
          <cell r="D222">
            <v>6000</v>
          </cell>
          <cell r="E222">
            <v>6000</v>
          </cell>
          <cell r="F222">
            <v>100</v>
          </cell>
          <cell r="G222">
            <v>6550</v>
          </cell>
          <cell r="H222">
            <v>6000</v>
          </cell>
          <cell r="I222">
            <v>2657</v>
          </cell>
          <cell r="J222">
            <v>2748</v>
          </cell>
          <cell r="K222">
            <v>59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9.311</v>
          </cell>
          <cell r="Q222">
            <v>91</v>
          </cell>
          <cell r="R222">
            <v>19.311</v>
          </cell>
          <cell r="S222">
            <v>19.311</v>
          </cell>
          <cell r="T222">
            <v>19.311</v>
          </cell>
          <cell r="U222">
            <v>20</v>
          </cell>
          <cell r="V222">
            <v>39.32</v>
          </cell>
          <cell r="AF222">
            <v>6000</v>
          </cell>
          <cell r="AG222">
            <v>2657</v>
          </cell>
          <cell r="AH222">
            <v>2748</v>
          </cell>
          <cell r="AI222">
            <v>595</v>
          </cell>
          <cell r="AJ222">
            <v>0</v>
          </cell>
          <cell r="AK222">
            <v>0</v>
          </cell>
        </row>
        <row r="223">
          <cell r="A223">
            <v>36165</v>
          </cell>
          <cell r="B223">
            <v>1</v>
          </cell>
          <cell r="C223">
            <v>36166</v>
          </cell>
          <cell r="D223">
            <v>5300</v>
          </cell>
          <cell r="E223">
            <v>5300</v>
          </cell>
          <cell r="F223">
            <v>100</v>
          </cell>
          <cell r="G223">
            <v>6100</v>
          </cell>
          <cell r="H223">
            <v>5300</v>
          </cell>
          <cell r="I223">
            <v>2745</v>
          </cell>
          <cell r="J223">
            <v>1893</v>
          </cell>
          <cell r="K223">
            <v>662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19.260000000000002</v>
          </cell>
          <cell r="Q223">
            <v>94</v>
          </cell>
          <cell r="R223">
            <v>19.260000000000002</v>
          </cell>
          <cell r="S223">
            <v>19.260000000000002</v>
          </cell>
          <cell r="T223">
            <v>19.257000000000001</v>
          </cell>
          <cell r="U223">
            <v>20</v>
          </cell>
          <cell r="V223">
            <v>39.311</v>
          </cell>
          <cell r="AF223">
            <v>5300</v>
          </cell>
          <cell r="AG223">
            <v>2745</v>
          </cell>
          <cell r="AH223">
            <v>1893</v>
          </cell>
          <cell r="AI223">
            <v>662</v>
          </cell>
          <cell r="AJ223">
            <v>0</v>
          </cell>
          <cell r="AK223">
            <v>0</v>
          </cell>
        </row>
        <row r="224">
          <cell r="A224">
            <v>36166</v>
          </cell>
          <cell r="B224">
            <v>1</v>
          </cell>
          <cell r="C224">
            <v>36167</v>
          </cell>
          <cell r="D224">
            <v>5100</v>
          </cell>
          <cell r="E224">
            <v>5100</v>
          </cell>
          <cell r="F224">
            <v>100</v>
          </cell>
          <cell r="G224">
            <v>5700</v>
          </cell>
          <cell r="H224">
            <v>5100</v>
          </cell>
          <cell r="I224">
            <v>2416</v>
          </cell>
          <cell r="J224">
            <v>1789</v>
          </cell>
          <cell r="K224">
            <v>895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9.16</v>
          </cell>
          <cell r="Q224">
            <v>89</v>
          </cell>
          <cell r="R224">
            <v>19.16</v>
          </cell>
          <cell r="S224">
            <v>19.16</v>
          </cell>
          <cell r="T224">
            <v>19.16</v>
          </cell>
          <cell r="U224">
            <v>20</v>
          </cell>
          <cell r="V224">
            <v>39.260000000000005</v>
          </cell>
          <cell r="AF224">
            <v>5100</v>
          </cell>
          <cell r="AG224">
            <v>2416</v>
          </cell>
          <cell r="AH224">
            <v>1789</v>
          </cell>
          <cell r="AI224">
            <v>895</v>
          </cell>
          <cell r="AJ224">
            <v>0</v>
          </cell>
          <cell r="AK224">
            <v>0</v>
          </cell>
        </row>
        <row r="225">
          <cell r="A225">
            <v>36167</v>
          </cell>
          <cell r="B225">
            <v>1</v>
          </cell>
          <cell r="C225">
            <v>36168</v>
          </cell>
          <cell r="D225">
            <v>5100</v>
          </cell>
          <cell r="E225">
            <v>5100</v>
          </cell>
          <cell r="F225">
            <v>100</v>
          </cell>
          <cell r="G225">
            <v>7500</v>
          </cell>
          <cell r="H225">
            <v>5100</v>
          </cell>
          <cell r="I225">
            <v>2040</v>
          </cell>
          <cell r="J225">
            <v>1700</v>
          </cell>
          <cell r="K225">
            <v>136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9.05</v>
          </cell>
          <cell r="Q225">
            <v>68</v>
          </cell>
          <cell r="R225">
            <v>19.05</v>
          </cell>
          <cell r="S225">
            <v>19.05</v>
          </cell>
          <cell r="T225">
            <v>19.05</v>
          </cell>
          <cell r="U225">
            <v>20</v>
          </cell>
          <cell r="V225">
            <v>39.159999999999997</v>
          </cell>
          <cell r="AF225">
            <v>5100</v>
          </cell>
          <cell r="AG225">
            <v>2040</v>
          </cell>
          <cell r="AH225">
            <v>1700</v>
          </cell>
          <cell r="AI225">
            <v>1360</v>
          </cell>
          <cell r="AJ225">
            <v>0</v>
          </cell>
          <cell r="AK225">
            <v>0</v>
          </cell>
        </row>
        <row r="226">
          <cell r="A226">
            <v>36168</v>
          </cell>
          <cell r="B226">
            <v>3</v>
          </cell>
          <cell r="C226">
            <v>36171</v>
          </cell>
          <cell r="D226">
            <v>5400</v>
          </cell>
          <cell r="E226">
            <v>5400</v>
          </cell>
          <cell r="F226">
            <v>100</v>
          </cell>
          <cell r="G226">
            <v>6950</v>
          </cell>
          <cell r="H226">
            <v>5400</v>
          </cell>
          <cell r="I226">
            <v>2702</v>
          </cell>
          <cell r="J226">
            <v>1930</v>
          </cell>
          <cell r="K226">
            <v>618</v>
          </cell>
          <cell r="L226">
            <v>150</v>
          </cell>
          <cell r="M226">
            <v>0</v>
          </cell>
          <cell r="N226">
            <v>0</v>
          </cell>
          <cell r="O226">
            <v>19</v>
          </cell>
          <cell r="P226">
            <v>18.989999999999998</v>
          </cell>
          <cell r="Q226">
            <v>77</v>
          </cell>
          <cell r="R226">
            <v>18.989999999999998</v>
          </cell>
          <cell r="S226">
            <v>19</v>
          </cell>
          <cell r="T226">
            <v>18.989999999999998</v>
          </cell>
          <cell r="U226">
            <v>20</v>
          </cell>
          <cell r="V226">
            <v>39.049999999999997</v>
          </cell>
          <cell r="AF226">
            <v>5400</v>
          </cell>
          <cell r="AG226">
            <v>2702</v>
          </cell>
          <cell r="AH226">
            <v>1930</v>
          </cell>
          <cell r="AI226">
            <v>618</v>
          </cell>
          <cell r="AJ226">
            <v>150</v>
          </cell>
          <cell r="AK226">
            <v>0</v>
          </cell>
        </row>
        <row r="227">
          <cell r="A227">
            <v>36171</v>
          </cell>
          <cell r="B227">
            <v>1</v>
          </cell>
          <cell r="C227">
            <v>36172</v>
          </cell>
          <cell r="D227">
            <v>5500</v>
          </cell>
          <cell r="E227">
            <v>5500</v>
          </cell>
          <cell r="F227">
            <v>100</v>
          </cell>
          <cell r="G227">
            <v>7750</v>
          </cell>
          <cell r="H227">
            <v>5500</v>
          </cell>
          <cell r="I227">
            <v>3071</v>
          </cell>
          <cell r="J227">
            <v>1100</v>
          </cell>
          <cell r="K227">
            <v>629</v>
          </cell>
          <cell r="L227">
            <v>700</v>
          </cell>
          <cell r="M227">
            <v>0</v>
          </cell>
          <cell r="N227">
            <v>0</v>
          </cell>
          <cell r="O227">
            <v>18.981000000000002</v>
          </cell>
          <cell r="P227">
            <v>18.98</v>
          </cell>
          <cell r="Q227">
            <v>62</v>
          </cell>
          <cell r="R227">
            <v>18.981000000000002</v>
          </cell>
          <cell r="S227">
            <v>18.981999999999999</v>
          </cell>
          <cell r="T227">
            <v>18.975000000000001</v>
          </cell>
          <cell r="U227">
            <v>20</v>
          </cell>
          <cell r="V227">
            <v>38.989999999999995</v>
          </cell>
          <cell r="AF227">
            <v>5500</v>
          </cell>
          <cell r="AG227">
            <v>3071</v>
          </cell>
          <cell r="AH227">
            <v>1100</v>
          </cell>
          <cell r="AI227">
            <v>629</v>
          </cell>
          <cell r="AJ227">
            <v>700</v>
          </cell>
          <cell r="AK227">
            <v>0</v>
          </cell>
        </row>
        <row r="228">
          <cell r="A228">
            <v>36172</v>
          </cell>
          <cell r="B228">
            <v>1</v>
          </cell>
          <cell r="C228">
            <v>36173</v>
          </cell>
          <cell r="D228">
            <v>5400</v>
          </cell>
          <cell r="E228">
            <v>5400</v>
          </cell>
          <cell r="F228">
            <v>100</v>
          </cell>
          <cell r="G228">
            <v>8100</v>
          </cell>
          <cell r="H228">
            <v>5400</v>
          </cell>
          <cell r="I228">
            <v>4500</v>
          </cell>
          <cell r="J228">
            <v>172</v>
          </cell>
          <cell r="K228">
            <v>28</v>
          </cell>
          <cell r="L228">
            <v>700</v>
          </cell>
          <cell r="M228">
            <v>0</v>
          </cell>
          <cell r="N228">
            <v>0</v>
          </cell>
          <cell r="O228">
            <v>18.971</v>
          </cell>
          <cell r="P228">
            <v>18.97</v>
          </cell>
          <cell r="Q228">
            <v>6.8</v>
          </cell>
          <cell r="R228">
            <v>18.971</v>
          </cell>
          <cell r="S228">
            <v>18.972000000000001</v>
          </cell>
          <cell r="T228">
            <v>18.97</v>
          </cell>
          <cell r="U228">
            <v>20</v>
          </cell>
          <cell r="V228">
            <v>38.981000000000002</v>
          </cell>
          <cell r="AF228">
            <v>5400</v>
          </cell>
          <cell r="AG228">
            <v>4500</v>
          </cell>
          <cell r="AH228">
            <v>172</v>
          </cell>
          <cell r="AI228">
            <v>28</v>
          </cell>
          <cell r="AJ228">
            <v>700</v>
          </cell>
          <cell r="AK228">
            <v>0</v>
          </cell>
        </row>
        <row r="229">
          <cell r="A229">
            <v>36173</v>
          </cell>
          <cell r="B229">
            <v>1</v>
          </cell>
          <cell r="C229">
            <v>36174</v>
          </cell>
          <cell r="D229">
            <v>5100</v>
          </cell>
          <cell r="E229">
            <v>5100</v>
          </cell>
          <cell r="F229">
            <v>100</v>
          </cell>
          <cell r="G229">
            <v>5500</v>
          </cell>
          <cell r="H229">
            <v>5100</v>
          </cell>
          <cell r="I229">
            <v>3500</v>
          </cell>
          <cell r="J229">
            <v>1500</v>
          </cell>
          <cell r="K229">
            <v>0</v>
          </cell>
          <cell r="L229">
            <v>100</v>
          </cell>
          <cell r="M229">
            <v>0</v>
          </cell>
          <cell r="N229">
            <v>0</v>
          </cell>
          <cell r="O229">
            <v>18.971</v>
          </cell>
          <cell r="P229">
            <v>18.97</v>
          </cell>
          <cell r="Q229">
            <v>33</v>
          </cell>
          <cell r="R229">
            <v>18.971</v>
          </cell>
          <cell r="S229">
            <v>18.971</v>
          </cell>
          <cell r="T229">
            <v>18.97</v>
          </cell>
          <cell r="U229">
            <v>20</v>
          </cell>
          <cell r="V229">
            <v>38.971000000000004</v>
          </cell>
          <cell r="AF229">
            <v>5100</v>
          </cell>
          <cell r="AG229">
            <v>3500</v>
          </cell>
          <cell r="AH229">
            <v>1500</v>
          </cell>
          <cell r="AI229">
            <v>0</v>
          </cell>
          <cell r="AJ229">
            <v>100</v>
          </cell>
          <cell r="AK229">
            <v>0</v>
          </cell>
        </row>
        <row r="230">
          <cell r="A230">
            <v>36174</v>
          </cell>
          <cell r="B230">
            <v>1</v>
          </cell>
          <cell r="C230">
            <v>36175</v>
          </cell>
          <cell r="D230">
            <v>5400</v>
          </cell>
          <cell r="E230">
            <v>5400</v>
          </cell>
          <cell r="F230">
            <v>100</v>
          </cell>
          <cell r="G230">
            <v>7100</v>
          </cell>
          <cell r="H230">
            <v>5400</v>
          </cell>
          <cell r="I230">
            <v>3538</v>
          </cell>
          <cell r="J230">
            <v>1862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8.971</v>
          </cell>
          <cell r="Q230">
            <v>93</v>
          </cell>
          <cell r="R230">
            <v>18.971</v>
          </cell>
          <cell r="S230">
            <v>18.971</v>
          </cell>
          <cell r="T230">
            <v>18.899999999999999</v>
          </cell>
          <cell r="U230">
            <v>20</v>
          </cell>
          <cell r="V230">
            <v>38.971000000000004</v>
          </cell>
          <cell r="AF230">
            <v>5400</v>
          </cell>
          <cell r="AG230">
            <v>3538</v>
          </cell>
          <cell r="AH230">
            <v>1862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>
            <v>36175</v>
          </cell>
          <cell r="B231">
            <v>3</v>
          </cell>
          <cell r="C231">
            <v>36178</v>
          </cell>
          <cell r="D231">
            <v>5500</v>
          </cell>
          <cell r="E231">
            <v>5500</v>
          </cell>
          <cell r="F231">
            <v>100</v>
          </cell>
          <cell r="G231">
            <v>6000</v>
          </cell>
          <cell r="H231">
            <v>5500</v>
          </cell>
          <cell r="I231">
            <v>3667</v>
          </cell>
          <cell r="J231">
            <v>183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8.971</v>
          </cell>
          <cell r="Q231">
            <v>91</v>
          </cell>
          <cell r="R231">
            <v>18.971</v>
          </cell>
          <cell r="S231">
            <v>18.971</v>
          </cell>
          <cell r="T231">
            <v>18.971</v>
          </cell>
          <cell r="U231">
            <v>20</v>
          </cell>
          <cell r="V231">
            <v>38.971000000000004</v>
          </cell>
          <cell r="AF231">
            <v>5500</v>
          </cell>
          <cell r="AG231">
            <v>3667</v>
          </cell>
          <cell r="AH231">
            <v>1833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>
            <v>36178</v>
          </cell>
          <cell r="B232">
            <v>1</v>
          </cell>
          <cell r="C232">
            <v>36179</v>
          </cell>
          <cell r="D232">
            <v>5500</v>
          </cell>
          <cell r="E232">
            <v>5500</v>
          </cell>
          <cell r="F232">
            <v>100</v>
          </cell>
          <cell r="G232">
            <v>7000</v>
          </cell>
          <cell r="H232">
            <v>5500</v>
          </cell>
          <cell r="I232">
            <v>4000</v>
          </cell>
          <cell r="J232">
            <v>150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8.971</v>
          </cell>
          <cell r="P232">
            <v>18.97</v>
          </cell>
          <cell r="Q232">
            <v>50</v>
          </cell>
          <cell r="R232">
            <v>18.971</v>
          </cell>
          <cell r="S232">
            <v>18.971</v>
          </cell>
          <cell r="T232">
            <v>18.97073</v>
          </cell>
          <cell r="U232">
            <v>20</v>
          </cell>
          <cell r="V232">
            <v>38.971000000000004</v>
          </cell>
          <cell r="AF232">
            <v>5500</v>
          </cell>
          <cell r="AG232">
            <v>4000</v>
          </cell>
          <cell r="AH232">
            <v>150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>
            <v>36179</v>
          </cell>
          <cell r="B233">
            <v>1</v>
          </cell>
          <cell r="C233">
            <v>36180</v>
          </cell>
          <cell r="D233">
            <v>5600</v>
          </cell>
          <cell r="E233">
            <v>5600</v>
          </cell>
          <cell r="F233">
            <v>100</v>
          </cell>
          <cell r="G233">
            <v>7278</v>
          </cell>
          <cell r="H233">
            <v>5600</v>
          </cell>
          <cell r="I233">
            <v>3429</v>
          </cell>
          <cell r="J233">
            <v>2143</v>
          </cell>
          <cell r="K233">
            <v>0</v>
          </cell>
          <cell r="L233">
            <v>0</v>
          </cell>
          <cell r="M233">
            <v>28</v>
          </cell>
          <cell r="N233">
            <v>0</v>
          </cell>
          <cell r="O233">
            <v>18.971</v>
          </cell>
          <cell r="P233">
            <v>18.968</v>
          </cell>
          <cell r="Q233">
            <v>85</v>
          </cell>
          <cell r="R233">
            <v>18.968</v>
          </cell>
          <cell r="S233">
            <v>18.971</v>
          </cell>
          <cell r="T233">
            <v>18.965</v>
          </cell>
          <cell r="U233">
            <v>20</v>
          </cell>
          <cell r="V233">
            <v>38.971000000000004</v>
          </cell>
          <cell r="AF233">
            <v>5600</v>
          </cell>
          <cell r="AG233">
            <v>3429</v>
          </cell>
          <cell r="AH233">
            <v>2143</v>
          </cell>
          <cell r="AI233">
            <v>0</v>
          </cell>
          <cell r="AJ233">
            <v>0</v>
          </cell>
          <cell r="AK233">
            <v>28</v>
          </cell>
        </row>
        <row r="234">
          <cell r="A234">
            <v>36180</v>
          </cell>
          <cell r="B234">
            <v>1</v>
          </cell>
          <cell r="C234">
            <v>36181</v>
          </cell>
          <cell r="D234">
            <v>5400</v>
          </cell>
          <cell r="E234">
            <v>5400</v>
          </cell>
          <cell r="F234">
            <v>100</v>
          </cell>
          <cell r="G234">
            <v>7830</v>
          </cell>
          <cell r="H234">
            <v>5400</v>
          </cell>
          <cell r="I234">
            <v>3040</v>
          </cell>
          <cell r="J234">
            <v>1900</v>
          </cell>
          <cell r="K234">
            <v>380</v>
          </cell>
          <cell r="L234">
            <v>0</v>
          </cell>
          <cell r="M234">
            <v>80</v>
          </cell>
          <cell r="N234">
            <v>0</v>
          </cell>
          <cell r="O234">
            <v>18.971</v>
          </cell>
          <cell r="P234">
            <v>18.971</v>
          </cell>
          <cell r="Q234">
            <v>76</v>
          </cell>
          <cell r="R234">
            <v>18.959</v>
          </cell>
          <cell r="S234">
            <v>18.971</v>
          </cell>
          <cell r="T234">
            <v>18.957000000000001</v>
          </cell>
          <cell r="U234">
            <v>20</v>
          </cell>
          <cell r="V234">
            <v>38.968000000000004</v>
          </cell>
          <cell r="AF234">
            <v>5400</v>
          </cell>
          <cell r="AG234">
            <v>3040</v>
          </cell>
          <cell r="AH234">
            <v>1900</v>
          </cell>
          <cell r="AI234">
            <v>380</v>
          </cell>
          <cell r="AJ234">
            <v>0</v>
          </cell>
          <cell r="AK234">
            <v>80</v>
          </cell>
        </row>
        <row r="235">
          <cell r="A235">
            <v>36181</v>
          </cell>
          <cell r="B235">
            <v>1</v>
          </cell>
          <cell r="C235">
            <v>36182</v>
          </cell>
          <cell r="D235">
            <v>5000</v>
          </cell>
          <cell r="E235">
            <v>5000</v>
          </cell>
          <cell r="F235">
            <v>100</v>
          </cell>
          <cell r="G235">
            <v>8686</v>
          </cell>
          <cell r="H235">
            <v>5000</v>
          </cell>
          <cell r="I235">
            <v>2520</v>
          </cell>
          <cell r="J235">
            <v>1386</v>
          </cell>
          <cell r="K235">
            <v>1008</v>
          </cell>
          <cell r="L235">
            <v>0</v>
          </cell>
          <cell r="M235">
            <v>86</v>
          </cell>
          <cell r="N235">
            <v>0</v>
          </cell>
          <cell r="O235">
            <v>18.965</v>
          </cell>
          <cell r="P235">
            <v>18.95</v>
          </cell>
          <cell r="Q235">
            <v>63</v>
          </cell>
          <cell r="R235">
            <v>18.95</v>
          </cell>
          <cell r="S235">
            <v>18.965</v>
          </cell>
          <cell r="T235">
            <v>18.948</v>
          </cell>
          <cell r="U235">
            <v>20</v>
          </cell>
          <cell r="V235">
            <v>38.959000000000003</v>
          </cell>
          <cell r="AF235">
            <v>5000</v>
          </cell>
          <cell r="AG235">
            <v>2520</v>
          </cell>
          <cell r="AH235">
            <v>1386</v>
          </cell>
          <cell r="AI235">
            <v>1008</v>
          </cell>
          <cell r="AJ235">
            <v>0</v>
          </cell>
          <cell r="AK235">
            <v>86</v>
          </cell>
        </row>
        <row r="236">
          <cell r="A236">
            <v>36182</v>
          </cell>
          <cell r="B236">
            <v>3</v>
          </cell>
          <cell r="C236">
            <v>36185</v>
          </cell>
          <cell r="D236">
            <v>5000</v>
          </cell>
          <cell r="E236">
            <v>5000</v>
          </cell>
          <cell r="F236">
            <v>100</v>
          </cell>
          <cell r="G236">
            <v>7985</v>
          </cell>
          <cell r="H236">
            <v>5000</v>
          </cell>
          <cell r="I236">
            <v>2489</v>
          </cell>
          <cell r="J236">
            <v>2022</v>
          </cell>
          <cell r="K236">
            <v>404</v>
          </cell>
          <cell r="L236">
            <v>0</v>
          </cell>
          <cell r="M236">
            <v>85</v>
          </cell>
          <cell r="N236">
            <v>0</v>
          </cell>
          <cell r="O236">
            <v>18.96</v>
          </cell>
          <cell r="P236">
            <v>18.95</v>
          </cell>
          <cell r="Q236">
            <v>62</v>
          </cell>
          <cell r="R236">
            <v>18.95</v>
          </cell>
          <cell r="S236">
            <v>18.96</v>
          </cell>
          <cell r="T236">
            <v>18.95017</v>
          </cell>
          <cell r="U236">
            <v>20</v>
          </cell>
          <cell r="V236">
            <v>38.950000000000003</v>
          </cell>
          <cell r="AF236">
            <v>5000</v>
          </cell>
          <cell r="AG236">
            <v>2489</v>
          </cell>
          <cell r="AH236">
            <v>2022</v>
          </cell>
          <cell r="AI236">
            <v>404</v>
          </cell>
          <cell r="AJ236">
            <v>0</v>
          </cell>
          <cell r="AK236">
            <v>85</v>
          </cell>
        </row>
        <row r="237">
          <cell r="A237">
            <v>36185</v>
          </cell>
          <cell r="B237">
            <v>1</v>
          </cell>
          <cell r="C237">
            <v>36186</v>
          </cell>
          <cell r="D237">
            <v>5100</v>
          </cell>
          <cell r="E237">
            <v>5100</v>
          </cell>
          <cell r="F237">
            <v>100</v>
          </cell>
          <cell r="G237">
            <v>8085</v>
          </cell>
          <cell r="H237">
            <v>5100</v>
          </cell>
          <cell r="I237">
            <v>2674</v>
          </cell>
          <cell r="J237">
            <v>1672</v>
          </cell>
          <cell r="K237">
            <v>669</v>
          </cell>
          <cell r="L237">
            <v>0</v>
          </cell>
          <cell r="M237">
            <v>85</v>
          </cell>
          <cell r="N237">
            <v>0</v>
          </cell>
          <cell r="O237">
            <v>18.96</v>
          </cell>
          <cell r="P237">
            <v>18.940000000000001</v>
          </cell>
          <cell r="Q237">
            <v>66</v>
          </cell>
          <cell r="R237">
            <v>18.940000000000001</v>
          </cell>
          <cell r="S237">
            <v>18.96</v>
          </cell>
          <cell r="T237">
            <v>18.934000000000001</v>
          </cell>
          <cell r="U237">
            <v>20</v>
          </cell>
          <cell r="V237">
            <v>38.950000000000003</v>
          </cell>
          <cell r="AF237">
            <v>5100</v>
          </cell>
          <cell r="AG237">
            <v>2674</v>
          </cell>
          <cell r="AH237">
            <v>1672</v>
          </cell>
          <cell r="AI237">
            <v>669</v>
          </cell>
          <cell r="AJ237">
            <v>0</v>
          </cell>
          <cell r="AK237">
            <v>85</v>
          </cell>
        </row>
        <row r="238">
          <cell r="A238">
            <v>36186</v>
          </cell>
          <cell r="B238">
            <v>1</v>
          </cell>
          <cell r="C238">
            <v>36187</v>
          </cell>
          <cell r="D238">
            <v>5100</v>
          </cell>
          <cell r="E238">
            <v>5100</v>
          </cell>
          <cell r="F238">
            <v>100</v>
          </cell>
          <cell r="G238">
            <v>8585</v>
          </cell>
          <cell r="H238">
            <v>5100</v>
          </cell>
          <cell r="I238">
            <v>2528</v>
          </cell>
          <cell r="J238">
            <v>2005</v>
          </cell>
          <cell r="K238">
            <v>0</v>
          </cell>
          <cell r="L238">
            <v>482</v>
          </cell>
          <cell r="M238">
            <v>85</v>
          </cell>
          <cell r="N238">
            <v>0</v>
          </cell>
          <cell r="O238">
            <v>18.922000000000001</v>
          </cell>
          <cell r="P238">
            <v>18.920000000000002</v>
          </cell>
          <cell r="Q238">
            <v>60</v>
          </cell>
          <cell r="R238">
            <v>18.920999999999999</v>
          </cell>
          <cell r="S238">
            <v>18.95</v>
          </cell>
          <cell r="T238">
            <v>18.917999999999999</v>
          </cell>
          <cell r="U238">
            <v>20</v>
          </cell>
          <cell r="V238">
            <v>38.94</v>
          </cell>
          <cell r="AF238">
            <v>5100</v>
          </cell>
          <cell r="AG238">
            <v>2528</v>
          </cell>
          <cell r="AH238">
            <v>2005</v>
          </cell>
          <cell r="AI238">
            <v>0</v>
          </cell>
          <cell r="AJ238">
            <v>482</v>
          </cell>
          <cell r="AK238">
            <v>85</v>
          </cell>
        </row>
        <row r="239">
          <cell r="A239">
            <v>36187</v>
          </cell>
          <cell r="B239">
            <v>1</v>
          </cell>
          <cell r="C239">
            <v>36188</v>
          </cell>
          <cell r="D239">
            <v>5000</v>
          </cell>
          <cell r="E239">
            <v>5000</v>
          </cell>
          <cell r="F239">
            <v>100</v>
          </cell>
          <cell r="G239">
            <v>8475</v>
          </cell>
          <cell r="H239">
            <v>5000</v>
          </cell>
          <cell r="I239">
            <v>2221</v>
          </cell>
          <cell r="J239">
            <v>2138</v>
          </cell>
          <cell r="K239">
            <v>416</v>
          </cell>
          <cell r="L239">
            <v>0</v>
          </cell>
          <cell r="M239">
            <v>225</v>
          </cell>
          <cell r="N239">
            <v>0</v>
          </cell>
          <cell r="O239">
            <v>18.896000000000001</v>
          </cell>
          <cell r="P239">
            <v>18.895</v>
          </cell>
          <cell r="Q239">
            <v>55</v>
          </cell>
          <cell r="R239">
            <v>18.896000000000001</v>
          </cell>
          <cell r="S239">
            <v>18.925000000000001</v>
          </cell>
          <cell r="T239">
            <v>18.891999999999999</v>
          </cell>
          <cell r="U239">
            <v>20</v>
          </cell>
          <cell r="V239">
            <v>38.920999999999999</v>
          </cell>
          <cell r="AF239">
            <v>5000</v>
          </cell>
          <cell r="AG239">
            <v>2221</v>
          </cell>
          <cell r="AH239">
            <v>2138</v>
          </cell>
          <cell r="AI239">
            <v>416</v>
          </cell>
          <cell r="AJ239">
            <v>0</v>
          </cell>
          <cell r="AK239">
            <v>225</v>
          </cell>
        </row>
        <row r="240">
          <cell r="A240">
            <v>36188</v>
          </cell>
          <cell r="B240">
            <v>1</v>
          </cell>
          <cell r="C240">
            <v>36189</v>
          </cell>
          <cell r="D240">
            <v>4500</v>
          </cell>
          <cell r="E240">
            <v>4500</v>
          </cell>
          <cell r="F240">
            <v>100</v>
          </cell>
          <cell r="G240">
            <v>8875</v>
          </cell>
          <cell r="H240">
            <v>4500</v>
          </cell>
          <cell r="I240">
            <v>1585</v>
          </cell>
          <cell r="J240">
            <v>1740</v>
          </cell>
          <cell r="K240">
            <v>0</v>
          </cell>
          <cell r="L240">
            <v>1000</v>
          </cell>
          <cell r="M240">
            <v>175</v>
          </cell>
          <cell r="N240">
            <v>0</v>
          </cell>
          <cell r="O240">
            <v>18.872</v>
          </cell>
          <cell r="P240">
            <v>18.870999999999999</v>
          </cell>
          <cell r="Q240">
            <v>39</v>
          </cell>
          <cell r="R240">
            <v>18.873000000000001</v>
          </cell>
          <cell r="S240">
            <v>18.899999999999999</v>
          </cell>
          <cell r="T240">
            <v>18.25</v>
          </cell>
          <cell r="U240">
            <v>20</v>
          </cell>
          <cell r="V240">
            <v>38.896000000000001</v>
          </cell>
          <cell r="AF240">
            <v>4500</v>
          </cell>
          <cell r="AG240">
            <v>1585</v>
          </cell>
          <cell r="AH240">
            <v>1740</v>
          </cell>
          <cell r="AI240">
            <v>0</v>
          </cell>
          <cell r="AJ240">
            <v>1000</v>
          </cell>
          <cell r="AK240">
            <v>175</v>
          </cell>
        </row>
        <row r="241">
          <cell r="A241">
            <v>36189</v>
          </cell>
          <cell r="B241">
            <v>3</v>
          </cell>
          <cell r="C241">
            <v>36192</v>
          </cell>
          <cell r="D241">
            <v>4000</v>
          </cell>
          <cell r="E241">
            <v>4000</v>
          </cell>
          <cell r="F241">
            <v>100</v>
          </cell>
          <cell r="G241">
            <v>8655</v>
          </cell>
          <cell r="H241">
            <v>4000</v>
          </cell>
          <cell r="I241">
            <v>1673</v>
          </cell>
          <cell r="J241">
            <v>1545</v>
          </cell>
          <cell r="K241">
            <v>209</v>
          </cell>
          <cell r="L241">
            <v>418</v>
          </cell>
          <cell r="M241">
            <v>155</v>
          </cell>
          <cell r="N241">
            <v>0</v>
          </cell>
          <cell r="O241">
            <v>18.826000000000001</v>
          </cell>
          <cell r="P241">
            <v>18.824999999999999</v>
          </cell>
          <cell r="Q241">
            <v>41</v>
          </cell>
          <cell r="R241">
            <v>18.826000000000001</v>
          </cell>
          <cell r="S241">
            <v>18.875</v>
          </cell>
          <cell r="T241">
            <v>18.824999999999999</v>
          </cell>
          <cell r="U241">
            <v>20</v>
          </cell>
          <cell r="V241">
            <v>38.873000000000005</v>
          </cell>
          <cell r="AF241">
            <v>4000</v>
          </cell>
          <cell r="AG241">
            <v>1673</v>
          </cell>
          <cell r="AH241">
            <v>1545</v>
          </cell>
          <cell r="AI241">
            <v>209</v>
          </cell>
          <cell r="AJ241">
            <v>418</v>
          </cell>
          <cell r="AK241">
            <v>155</v>
          </cell>
        </row>
        <row r="242">
          <cell r="A242">
            <v>36192</v>
          </cell>
          <cell r="B242">
            <v>1</v>
          </cell>
          <cell r="C242">
            <v>36193</v>
          </cell>
          <cell r="D242">
            <v>4400</v>
          </cell>
          <cell r="E242">
            <v>4400</v>
          </cell>
          <cell r="F242">
            <v>100</v>
          </cell>
          <cell r="G242">
            <v>8832</v>
          </cell>
          <cell r="H242">
            <v>4400</v>
          </cell>
          <cell r="I242">
            <v>2210</v>
          </cell>
          <cell r="J242">
            <v>1255</v>
          </cell>
          <cell r="K242">
            <v>753</v>
          </cell>
          <cell r="L242">
            <v>0</v>
          </cell>
          <cell r="M242">
            <v>182</v>
          </cell>
          <cell r="N242">
            <v>0</v>
          </cell>
          <cell r="O242">
            <v>18.736000000000001</v>
          </cell>
          <cell r="P242">
            <v>18.734000000000002</v>
          </cell>
          <cell r="Q242">
            <v>50</v>
          </cell>
          <cell r="R242">
            <v>18.734000000000002</v>
          </cell>
          <cell r="S242">
            <v>18.738</v>
          </cell>
          <cell r="T242">
            <v>18.734000000000002</v>
          </cell>
          <cell r="U242">
            <v>20</v>
          </cell>
          <cell r="V242">
            <v>38.826000000000001</v>
          </cell>
          <cell r="AE242">
            <v>0</v>
          </cell>
          <cell r="AF242">
            <v>4400</v>
          </cell>
          <cell r="AG242">
            <v>2210</v>
          </cell>
          <cell r="AH242">
            <v>1255</v>
          </cell>
          <cell r="AI242">
            <v>753</v>
          </cell>
          <cell r="AJ242">
            <v>0</v>
          </cell>
          <cell r="AK242">
            <v>182</v>
          </cell>
        </row>
        <row r="243">
          <cell r="A243">
            <v>36193</v>
          </cell>
          <cell r="B243">
            <v>1</v>
          </cell>
          <cell r="C243">
            <v>36194</v>
          </cell>
          <cell r="D243">
            <v>5000</v>
          </cell>
          <cell r="E243">
            <v>5000</v>
          </cell>
          <cell r="F243">
            <v>100</v>
          </cell>
          <cell r="G243">
            <v>8172</v>
          </cell>
          <cell r="H243">
            <v>5000</v>
          </cell>
          <cell r="I243">
            <v>2363</v>
          </cell>
          <cell r="J243">
            <v>1579</v>
          </cell>
          <cell r="K243">
            <v>886</v>
          </cell>
          <cell r="L243">
            <v>0</v>
          </cell>
          <cell r="M243">
            <v>172</v>
          </cell>
          <cell r="N243">
            <v>0</v>
          </cell>
          <cell r="O243">
            <v>18.652000000000001</v>
          </cell>
          <cell r="P243">
            <v>18.649999999999999</v>
          </cell>
          <cell r="Q243">
            <v>59</v>
          </cell>
          <cell r="R243">
            <v>18.649999999999999</v>
          </cell>
          <cell r="S243">
            <v>18.652000000000001</v>
          </cell>
          <cell r="T243">
            <v>18.649999999999999</v>
          </cell>
          <cell r="U243">
            <v>20</v>
          </cell>
          <cell r="V243">
            <v>38.734000000000002</v>
          </cell>
          <cell r="AE243">
            <v>0</v>
          </cell>
          <cell r="AF243">
            <v>5000</v>
          </cell>
          <cell r="AG243">
            <v>2363</v>
          </cell>
          <cell r="AH243">
            <v>1579</v>
          </cell>
          <cell r="AI243">
            <v>886</v>
          </cell>
          <cell r="AJ243">
            <v>0</v>
          </cell>
          <cell r="AK243">
            <v>172</v>
          </cell>
        </row>
        <row r="244">
          <cell r="A244">
            <v>36194</v>
          </cell>
          <cell r="B244">
            <v>1</v>
          </cell>
          <cell r="C244">
            <v>36195</v>
          </cell>
          <cell r="D244">
            <v>6000</v>
          </cell>
          <cell r="E244">
            <v>6000</v>
          </cell>
          <cell r="F244">
            <v>100</v>
          </cell>
          <cell r="G244">
            <v>10685</v>
          </cell>
          <cell r="H244">
            <v>6000</v>
          </cell>
          <cell r="I244">
            <v>2597</v>
          </cell>
          <cell r="J244">
            <v>1919</v>
          </cell>
          <cell r="K244">
            <v>1299</v>
          </cell>
          <cell r="L244">
            <v>0</v>
          </cell>
          <cell r="M244">
            <v>185</v>
          </cell>
          <cell r="N244">
            <v>0</v>
          </cell>
          <cell r="O244">
            <v>18.582000000000001</v>
          </cell>
          <cell r="P244">
            <v>18.579999999999998</v>
          </cell>
          <cell r="Q244">
            <v>51</v>
          </cell>
          <cell r="R244">
            <v>18.579999999999998</v>
          </cell>
          <cell r="S244">
            <v>18.582000000000001</v>
          </cell>
          <cell r="T244">
            <v>18.579999999999998</v>
          </cell>
          <cell r="U244">
            <v>20</v>
          </cell>
          <cell r="V244">
            <v>38.65</v>
          </cell>
          <cell r="AE244">
            <v>0</v>
          </cell>
          <cell r="AF244">
            <v>6000</v>
          </cell>
          <cell r="AG244">
            <v>2597</v>
          </cell>
          <cell r="AH244">
            <v>1919</v>
          </cell>
          <cell r="AI244">
            <v>1299</v>
          </cell>
          <cell r="AJ244">
            <v>0</v>
          </cell>
          <cell r="AK244">
            <v>185</v>
          </cell>
        </row>
        <row r="245">
          <cell r="A245">
            <v>36195</v>
          </cell>
          <cell r="B245">
            <v>1</v>
          </cell>
          <cell r="C245">
            <v>36196</v>
          </cell>
          <cell r="D245">
            <v>5700</v>
          </cell>
          <cell r="E245">
            <v>5700</v>
          </cell>
          <cell r="F245">
            <v>100</v>
          </cell>
          <cell r="G245">
            <v>10095</v>
          </cell>
          <cell r="H245">
            <v>5700</v>
          </cell>
          <cell r="I245">
            <v>3449</v>
          </cell>
          <cell r="J245">
            <v>1294</v>
          </cell>
          <cell r="K245">
            <v>862</v>
          </cell>
          <cell r="L245">
            <v>0</v>
          </cell>
          <cell r="M245">
            <v>95</v>
          </cell>
          <cell r="N245">
            <v>0</v>
          </cell>
          <cell r="O245">
            <v>18.527000000000001</v>
          </cell>
          <cell r="P245">
            <v>18.524999999999999</v>
          </cell>
          <cell r="Q245">
            <v>86</v>
          </cell>
          <cell r="R245">
            <v>18.524999999999999</v>
          </cell>
          <cell r="S245">
            <v>18.527000000000001</v>
          </cell>
          <cell r="T245">
            <v>18.489999999999998</v>
          </cell>
          <cell r="U245">
            <v>20</v>
          </cell>
          <cell r="V245">
            <v>38.58</v>
          </cell>
          <cell r="AE245">
            <v>0</v>
          </cell>
          <cell r="AF245">
            <v>5700</v>
          </cell>
          <cell r="AG245">
            <v>3449</v>
          </cell>
          <cell r="AH245">
            <v>1294</v>
          </cell>
          <cell r="AI245">
            <v>862</v>
          </cell>
          <cell r="AJ245">
            <v>0</v>
          </cell>
          <cell r="AK245">
            <v>95</v>
          </cell>
        </row>
        <row r="246">
          <cell r="A246">
            <v>36196</v>
          </cell>
          <cell r="B246">
            <v>3</v>
          </cell>
          <cell r="C246">
            <v>36199</v>
          </cell>
          <cell r="D246">
            <v>5400</v>
          </cell>
          <cell r="E246">
            <v>5400</v>
          </cell>
          <cell r="F246">
            <v>100</v>
          </cell>
          <cell r="G246">
            <v>8060</v>
          </cell>
          <cell r="H246">
            <v>5400</v>
          </cell>
          <cell r="I246">
            <v>2512</v>
          </cell>
          <cell r="J246">
            <v>2163</v>
          </cell>
          <cell r="K246">
            <v>565</v>
          </cell>
          <cell r="L246">
            <v>0</v>
          </cell>
          <cell r="M246">
            <v>160</v>
          </cell>
          <cell r="N246">
            <v>0</v>
          </cell>
          <cell r="O246">
            <v>18.277999999999999</v>
          </cell>
          <cell r="P246">
            <v>18.277000000000001</v>
          </cell>
          <cell r="Q246">
            <v>62</v>
          </cell>
          <cell r="R246">
            <v>18.277000000000001</v>
          </cell>
          <cell r="S246">
            <v>18.277999999999999</v>
          </cell>
          <cell r="T246">
            <v>18.277000000000001</v>
          </cell>
          <cell r="U246">
            <v>20</v>
          </cell>
          <cell r="V246">
            <v>38.524999999999999</v>
          </cell>
          <cell r="AE246">
            <v>0</v>
          </cell>
          <cell r="AF246">
            <v>5400</v>
          </cell>
          <cell r="AG246">
            <v>2512</v>
          </cell>
          <cell r="AH246">
            <v>2163</v>
          </cell>
          <cell r="AI246">
            <v>565</v>
          </cell>
          <cell r="AJ246">
            <v>0</v>
          </cell>
          <cell r="AK246">
            <v>160</v>
          </cell>
        </row>
        <row r="247">
          <cell r="A247">
            <v>36199</v>
          </cell>
          <cell r="B247">
            <v>1</v>
          </cell>
          <cell r="C247">
            <v>36200</v>
          </cell>
          <cell r="D247">
            <v>5100</v>
          </cell>
          <cell r="E247">
            <v>5100</v>
          </cell>
          <cell r="F247">
            <v>100</v>
          </cell>
          <cell r="G247">
            <v>7580</v>
          </cell>
          <cell r="H247">
            <v>5100</v>
          </cell>
          <cell r="I247">
            <v>2508</v>
          </cell>
          <cell r="J247">
            <v>2161</v>
          </cell>
          <cell r="K247">
            <v>251</v>
          </cell>
          <cell r="L247">
            <v>0</v>
          </cell>
          <cell r="M247">
            <v>180</v>
          </cell>
          <cell r="N247">
            <v>0</v>
          </cell>
          <cell r="O247">
            <v>17.994</v>
          </cell>
          <cell r="P247">
            <v>17.992000000000001</v>
          </cell>
          <cell r="Q247">
            <v>62</v>
          </cell>
          <cell r="R247">
            <v>17.992000000000001</v>
          </cell>
          <cell r="S247">
            <v>17.994</v>
          </cell>
          <cell r="T247">
            <v>17.992000000000001</v>
          </cell>
          <cell r="U247">
            <v>20</v>
          </cell>
          <cell r="V247">
            <v>38.277000000000001</v>
          </cell>
          <cell r="AE247">
            <v>0</v>
          </cell>
          <cell r="AF247">
            <v>5100</v>
          </cell>
          <cell r="AG247">
            <v>2508</v>
          </cell>
          <cell r="AH247">
            <v>2161</v>
          </cell>
          <cell r="AI247">
            <v>251</v>
          </cell>
          <cell r="AJ247">
            <v>0</v>
          </cell>
          <cell r="AK247">
            <v>180</v>
          </cell>
        </row>
        <row r="248">
          <cell r="A248">
            <v>36200</v>
          </cell>
          <cell r="B248">
            <v>1</v>
          </cell>
          <cell r="C248">
            <v>36201</v>
          </cell>
          <cell r="D248">
            <v>4900</v>
          </cell>
          <cell r="E248">
            <v>4900</v>
          </cell>
          <cell r="F248">
            <v>100</v>
          </cell>
          <cell r="G248">
            <v>7080</v>
          </cell>
          <cell r="H248">
            <v>4900</v>
          </cell>
          <cell r="I248">
            <v>2950</v>
          </cell>
          <cell r="J248">
            <v>1475</v>
          </cell>
          <cell r="K248">
            <v>295</v>
          </cell>
          <cell r="L248">
            <v>0</v>
          </cell>
          <cell r="M248">
            <v>180</v>
          </cell>
          <cell r="N248">
            <v>0</v>
          </cell>
          <cell r="O248">
            <v>17.846</v>
          </cell>
          <cell r="P248">
            <v>17.844999999999999</v>
          </cell>
          <cell r="Q248">
            <v>73</v>
          </cell>
          <cell r="R248">
            <v>17.844999999999999</v>
          </cell>
          <cell r="S248">
            <v>17.846</v>
          </cell>
          <cell r="T248">
            <v>17.841999999999999</v>
          </cell>
          <cell r="U248">
            <v>20</v>
          </cell>
          <cell r="V248">
            <v>37.992000000000004</v>
          </cell>
          <cell r="AE248">
            <v>0</v>
          </cell>
          <cell r="AF248">
            <v>4900</v>
          </cell>
          <cell r="AG248">
            <v>2950</v>
          </cell>
          <cell r="AH248">
            <v>1475</v>
          </cell>
          <cell r="AI248">
            <v>295</v>
          </cell>
          <cell r="AJ248">
            <v>0</v>
          </cell>
          <cell r="AK248">
            <v>180</v>
          </cell>
        </row>
        <row r="249">
          <cell r="A249">
            <v>36201</v>
          </cell>
          <cell r="B249">
            <v>1</v>
          </cell>
          <cell r="C249">
            <v>36202</v>
          </cell>
          <cell r="D249">
            <v>4900</v>
          </cell>
          <cell r="E249">
            <v>4900</v>
          </cell>
          <cell r="F249">
            <v>100</v>
          </cell>
          <cell r="G249">
            <v>8280</v>
          </cell>
          <cell r="H249">
            <v>4900</v>
          </cell>
          <cell r="I249">
            <v>2411</v>
          </cell>
          <cell r="J249">
            <v>1447</v>
          </cell>
          <cell r="K249">
            <v>362</v>
          </cell>
          <cell r="L249">
            <v>0</v>
          </cell>
          <cell r="M249">
            <v>680</v>
          </cell>
          <cell r="N249">
            <v>0</v>
          </cell>
          <cell r="O249">
            <v>17.803999999999998</v>
          </cell>
          <cell r="P249">
            <v>17.803000000000001</v>
          </cell>
          <cell r="Q249">
            <v>60</v>
          </cell>
          <cell r="R249">
            <v>17.803000000000001</v>
          </cell>
          <cell r="S249">
            <v>17.805</v>
          </cell>
          <cell r="T249">
            <v>17.8</v>
          </cell>
          <cell r="U249">
            <v>20</v>
          </cell>
          <cell r="V249">
            <v>37.844999999999999</v>
          </cell>
          <cell r="AE249">
            <v>0</v>
          </cell>
          <cell r="AF249">
            <v>4900</v>
          </cell>
          <cell r="AG249">
            <v>2411</v>
          </cell>
          <cell r="AH249">
            <v>1447</v>
          </cell>
          <cell r="AI249">
            <v>362</v>
          </cell>
          <cell r="AJ249">
            <v>0</v>
          </cell>
          <cell r="AK249">
            <v>680</v>
          </cell>
        </row>
        <row r="250">
          <cell r="A250">
            <v>36202</v>
          </cell>
          <cell r="B250">
            <v>1</v>
          </cell>
          <cell r="C250">
            <v>36203</v>
          </cell>
          <cell r="D250">
            <v>4600</v>
          </cell>
          <cell r="E250">
            <v>4600</v>
          </cell>
          <cell r="F250">
            <v>100</v>
          </cell>
          <cell r="G250">
            <v>7200</v>
          </cell>
          <cell r="H250">
            <v>4600</v>
          </cell>
          <cell r="I250">
            <v>2448</v>
          </cell>
          <cell r="J250">
            <v>1769</v>
          </cell>
          <cell r="K250">
            <v>183</v>
          </cell>
          <cell r="L250">
            <v>0</v>
          </cell>
          <cell r="M250">
            <v>200</v>
          </cell>
          <cell r="N250">
            <v>0</v>
          </cell>
          <cell r="O250">
            <v>17.748999999999999</v>
          </cell>
          <cell r="P250">
            <v>17.748000000000001</v>
          </cell>
          <cell r="Q250">
            <v>61</v>
          </cell>
          <cell r="R250">
            <v>17.748000000000001</v>
          </cell>
          <cell r="S250">
            <v>17.75</v>
          </cell>
          <cell r="T250">
            <v>17.748000000000001</v>
          </cell>
          <cell r="U250">
            <v>20</v>
          </cell>
          <cell r="V250">
            <v>37.802999999999997</v>
          </cell>
          <cell r="AE250">
            <v>0</v>
          </cell>
          <cell r="AF250">
            <v>4600</v>
          </cell>
          <cell r="AG250">
            <v>2448</v>
          </cell>
          <cell r="AH250">
            <v>1769</v>
          </cell>
          <cell r="AI250">
            <v>183</v>
          </cell>
          <cell r="AJ250">
            <v>0</v>
          </cell>
          <cell r="AK250">
            <v>200</v>
          </cell>
        </row>
        <row r="251">
          <cell r="A251">
            <v>36203</v>
          </cell>
          <cell r="B251">
            <v>3</v>
          </cell>
          <cell r="C251">
            <v>36206</v>
          </cell>
          <cell r="D251">
            <v>4000</v>
          </cell>
          <cell r="E251">
            <v>4000</v>
          </cell>
          <cell r="F251">
            <v>100</v>
          </cell>
          <cell r="G251">
            <v>6950</v>
          </cell>
          <cell r="H251">
            <v>4000</v>
          </cell>
          <cell r="I251">
            <v>2369</v>
          </cell>
          <cell r="J251">
            <v>1481</v>
          </cell>
          <cell r="K251">
            <v>0</v>
          </cell>
          <cell r="L251">
            <v>0</v>
          </cell>
          <cell r="M251">
            <v>150</v>
          </cell>
          <cell r="N251">
            <v>0</v>
          </cell>
          <cell r="O251">
            <v>17.664999999999999</v>
          </cell>
          <cell r="P251">
            <v>17.664000000000001</v>
          </cell>
          <cell r="Q251">
            <v>59</v>
          </cell>
          <cell r="R251">
            <v>17.664000000000001</v>
          </cell>
          <cell r="S251">
            <v>17.664999999999999</v>
          </cell>
          <cell r="T251">
            <v>17.661999999999999</v>
          </cell>
          <cell r="U251">
            <v>20</v>
          </cell>
          <cell r="V251">
            <v>37.748000000000005</v>
          </cell>
          <cell r="AE251">
            <v>0</v>
          </cell>
          <cell r="AF251">
            <v>4000</v>
          </cell>
          <cell r="AG251">
            <v>2369</v>
          </cell>
          <cell r="AH251">
            <v>1481</v>
          </cell>
          <cell r="AI251">
            <v>0</v>
          </cell>
          <cell r="AJ251">
            <v>0</v>
          </cell>
          <cell r="AK251">
            <v>150</v>
          </cell>
        </row>
        <row r="252">
          <cell r="A252">
            <v>36206</v>
          </cell>
          <cell r="B252">
            <v>1</v>
          </cell>
          <cell r="C252">
            <v>36207</v>
          </cell>
          <cell r="D252">
            <v>4000</v>
          </cell>
          <cell r="E252">
            <v>4000</v>
          </cell>
          <cell r="F252">
            <v>100</v>
          </cell>
          <cell r="G252">
            <v>6910</v>
          </cell>
          <cell r="H252">
            <v>4000</v>
          </cell>
          <cell r="I252">
            <v>2209</v>
          </cell>
          <cell r="J252">
            <v>1355</v>
          </cell>
          <cell r="K252">
            <v>276</v>
          </cell>
          <cell r="L252">
            <v>0</v>
          </cell>
          <cell r="M252">
            <v>160</v>
          </cell>
          <cell r="N252">
            <v>0</v>
          </cell>
          <cell r="O252">
            <v>17.614999999999998</v>
          </cell>
          <cell r="P252">
            <v>17.613</v>
          </cell>
          <cell r="Q252">
            <v>55</v>
          </cell>
          <cell r="R252">
            <v>17.613</v>
          </cell>
          <cell r="S252">
            <v>17.616</v>
          </cell>
          <cell r="T252">
            <v>17.613</v>
          </cell>
          <cell r="U252">
            <v>20</v>
          </cell>
          <cell r="V252">
            <v>37.664000000000001</v>
          </cell>
          <cell r="AE252">
            <v>0</v>
          </cell>
          <cell r="AF252">
            <v>4000</v>
          </cell>
          <cell r="AG252">
            <v>2209</v>
          </cell>
          <cell r="AH252">
            <v>1355</v>
          </cell>
          <cell r="AI252">
            <v>276</v>
          </cell>
          <cell r="AJ252">
            <v>0</v>
          </cell>
          <cell r="AK252">
            <v>160</v>
          </cell>
        </row>
        <row r="253">
          <cell r="A253">
            <v>36207</v>
          </cell>
          <cell r="B253">
            <v>1</v>
          </cell>
          <cell r="C253">
            <v>36208</v>
          </cell>
          <cell r="D253">
            <v>4200</v>
          </cell>
          <cell r="E253">
            <v>4200</v>
          </cell>
          <cell r="F253">
            <v>100</v>
          </cell>
          <cell r="G253">
            <v>8050</v>
          </cell>
          <cell r="H253">
            <v>4200</v>
          </cell>
          <cell r="I253">
            <v>2072</v>
          </cell>
          <cell r="J253">
            <v>1237</v>
          </cell>
          <cell r="K253">
            <v>691</v>
          </cell>
          <cell r="L253">
            <v>0</v>
          </cell>
          <cell r="M253">
            <v>200</v>
          </cell>
          <cell r="N253">
            <v>0</v>
          </cell>
          <cell r="O253">
            <v>17.596</v>
          </cell>
          <cell r="P253">
            <v>17.594000000000001</v>
          </cell>
          <cell r="Q253">
            <v>49</v>
          </cell>
          <cell r="R253">
            <v>17.594000000000001</v>
          </cell>
          <cell r="S253">
            <v>17.596</v>
          </cell>
          <cell r="T253">
            <v>17.594000000000001</v>
          </cell>
          <cell r="U253">
            <v>20</v>
          </cell>
          <cell r="V253">
            <v>37.613</v>
          </cell>
          <cell r="AE253">
            <v>0</v>
          </cell>
          <cell r="AF253">
            <v>4200</v>
          </cell>
          <cell r="AG253">
            <v>2072</v>
          </cell>
          <cell r="AH253">
            <v>1237</v>
          </cell>
          <cell r="AI253">
            <v>691</v>
          </cell>
          <cell r="AJ253">
            <v>0</v>
          </cell>
          <cell r="AK253">
            <v>200</v>
          </cell>
        </row>
        <row r="254">
          <cell r="A254">
            <v>36208</v>
          </cell>
          <cell r="B254">
            <v>1</v>
          </cell>
          <cell r="C254">
            <v>36209</v>
          </cell>
          <cell r="D254">
            <v>4500</v>
          </cell>
          <cell r="E254">
            <v>4500</v>
          </cell>
          <cell r="F254">
            <v>100</v>
          </cell>
          <cell r="G254">
            <v>8430</v>
          </cell>
          <cell r="H254">
            <v>4500</v>
          </cell>
          <cell r="I254">
            <v>2247</v>
          </cell>
          <cell r="J254">
            <v>1449</v>
          </cell>
          <cell r="K254">
            <v>599</v>
          </cell>
          <cell r="L254">
            <v>0</v>
          </cell>
          <cell r="M254">
            <v>205</v>
          </cell>
          <cell r="N254">
            <v>0</v>
          </cell>
          <cell r="O254">
            <v>17.562000000000001</v>
          </cell>
          <cell r="P254">
            <v>17.559999999999999</v>
          </cell>
          <cell r="Q254">
            <v>49</v>
          </cell>
          <cell r="R254">
            <v>17.559999999999999</v>
          </cell>
          <cell r="S254">
            <v>17.562000000000001</v>
          </cell>
          <cell r="T254">
            <v>17.559999999999999</v>
          </cell>
          <cell r="U254">
            <v>20</v>
          </cell>
          <cell r="V254">
            <v>37.594000000000001</v>
          </cell>
          <cell r="AE254">
            <v>0</v>
          </cell>
          <cell r="AF254">
            <v>4500</v>
          </cell>
          <cell r="AG254">
            <v>2247</v>
          </cell>
          <cell r="AH254">
            <v>1449</v>
          </cell>
          <cell r="AI254">
            <v>599</v>
          </cell>
          <cell r="AJ254">
            <v>0</v>
          </cell>
          <cell r="AK254">
            <v>205</v>
          </cell>
        </row>
        <row r="255">
          <cell r="A255">
            <v>36209</v>
          </cell>
          <cell r="B255">
            <v>1</v>
          </cell>
          <cell r="C255">
            <v>36210</v>
          </cell>
          <cell r="D255">
            <v>4300</v>
          </cell>
          <cell r="E255">
            <v>4300</v>
          </cell>
          <cell r="F255">
            <v>100</v>
          </cell>
          <cell r="G255">
            <v>8750</v>
          </cell>
          <cell r="H255">
            <v>4300</v>
          </cell>
          <cell r="I255">
            <v>1921</v>
          </cell>
          <cell r="J255">
            <v>1643</v>
          </cell>
          <cell r="K255">
            <v>536</v>
          </cell>
          <cell r="L255">
            <v>0</v>
          </cell>
          <cell r="M255">
            <v>200</v>
          </cell>
          <cell r="N255">
            <v>0</v>
          </cell>
          <cell r="O255">
            <v>17.518000000000001</v>
          </cell>
          <cell r="P255">
            <v>17.515999999999998</v>
          </cell>
          <cell r="Q255">
            <v>44</v>
          </cell>
          <cell r="R255">
            <v>17.515999999999998</v>
          </cell>
          <cell r="S255">
            <v>17.518000000000001</v>
          </cell>
          <cell r="T255">
            <v>17.5</v>
          </cell>
          <cell r="U255">
            <v>20</v>
          </cell>
          <cell r="V255">
            <v>37.56</v>
          </cell>
          <cell r="AE255">
            <v>0</v>
          </cell>
          <cell r="AF255">
            <v>4300</v>
          </cell>
          <cell r="AG255">
            <v>1921</v>
          </cell>
          <cell r="AH255">
            <v>1643</v>
          </cell>
          <cell r="AI255">
            <v>536</v>
          </cell>
          <cell r="AJ255">
            <v>0</v>
          </cell>
          <cell r="AK255">
            <v>200</v>
          </cell>
        </row>
        <row r="256">
          <cell r="A256">
            <v>36210</v>
          </cell>
          <cell r="B256">
            <v>3</v>
          </cell>
          <cell r="C256">
            <v>36213</v>
          </cell>
          <cell r="D256">
            <v>4900</v>
          </cell>
          <cell r="E256">
            <v>4900</v>
          </cell>
          <cell r="F256">
            <v>100</v>
          </cell>
          <cell r="G256">
            <v>8320</v>
          </cell>
          <cell r="H256">
            <v>4900</v>
          </cell>
          <cell r="I256">
            <v>2635</v>
          </cell>
          <cell r="J256">
            <v>2095</v>
          </cell>
          <cell r="K256">
            <v>0</v>
          </cell>
          <cell r="L256">
            <v>0</v>
          </cell>
          <cell r="M256">
            <v>170</v>
          </cell>
          <cell r="N256">
            <v>0</v>
          </cell>
          <cell r="O256">
            <v>17.515000000000001</v>
          </cell>
          <cell r="P256">
            <v>17.513999999999999</v>
          </cell>
          <cell r="Q256">
            <v>54</v>
          </cell>
          <cell r="R256">
            <v>17.513999999999999</v>
          </cell>
          <cell r="S256">
            <v>17.515000000000001</v>
          </cell>
          <cell r="T256">
            <v>17.513999999999999</v>
          </cell>
          <cell r="U256">
            <v>20</v>
          </cell>
          <cell r="V256">
            <v>37.515999999999998</v>
          </cell>
          <cell r="AE256">
            <v>0</v>
          </cell>
          <cell r="AF256">
            <v>4900</v>
          </cell>
          <cell r="AG256">
            <v>2635</v>
          </cell>
          <cell r="AH256">
            <v>2095</v>
          </cell>
          <cell r="AI256">
            <v>0</v>
          </cell>
          <cell r="AJ256">
            <v>0</v>
          </cell>
          <cell r="AK256">
            <v>170</v>
          </cell>
        </row>
        <row r="257">
          <cell r="A257">
            <v>36213</v>
          </cell>
          <cell r="B257">
            <v>1</v>
          </cell>
          <cell r="C257">
            <v>36214</v>
          </cell>
          <cell r="D257">
            <v>5100</v>
          </cell>
          <cell r="E257">
            <v>5100</v>
          </cell>
          <cell r="F257">
            <v>100</v>
          </cell>
          <cell r="G257">
            <v>8335</v>
          </cell>
          <cell r="H257">
            <v>5100</v>
          </cell>
          <cell r="I257">
            <v>2843</v>
          </cell>
          <cell r="J257">
            <v>2172</v>
          </cell>
          <cell r="K257">
            <v>0</v>
          </cell>
          <cell r="L257">
            <v>0</v>
          </cell>
          <cell r="M257">
            <v>85</v>
          </cell>
          <cell r="N257">
            <v>0</v>
          </cell>
          <cell r="O257">
            <v>17.510000000000002</v>
          </cell>
          <cell r="P257">
            <v>17.509</v>
          </cell>
          <cell r="Q257">
            <v>57</v>
          </cell>
          <cell r="R257">
            <v>17.509</v>
          </cell>
          <cell r="S257">
            <v>17.510000000000002</v>
          </cell>
          <cell r="T257">
            <v>17.509</v>
          </cell>
          <cell r="U257">
            <v>20</v>
          </cell>
          <cell r="V257">
            <v>37.513999999999996</v>
          </cell>
          <cell r="AE257">
            <v>0</v>
          </cell>
          <cell r="AF257">
            <v>5100</v>
          </cell>
          <cell r="AG257">
            <v>2843</v>
          </cell>
          <cell r="AH257">
            <v>2172</v>
          </cell>
          <cell r="AI257">
            <v>0</v>
          </cell>
          <cell r="AJ257">
            <v>0</v>
          </cell>
          <cell r="AK257">
            <v>85</v>
          </cell>
        </row>
        <row r="258">
          <cell r="A258">
            <v>36214</v>
          </cell>
          <cell r="B258">
            <v>1</v>
          </cell>
          <cell r="C258">
            <v>36215</v>
          </cell>
          <cell r="D258">
            <v>4600</v>
          </cell>
          <cell r="E258">
            <v>4600</v>
          </cell>
          <cell r="F258">
            <v>100</v>
          </cell>
          <cell r="G258">
            <v>7925</v>
          </cell>
          <cell r="H258">
            <v>4600</v>
          </cell>
          <cell r="I258">
            <v>2446</v>
          </cell>
          <cell r="J258">
            <v>2079</v>
          </cell>
          <cell r="K258">
            <v>0</v>
          </cell>
          <cell r="L258">
            <v>0</v>
          </cell>
          <cell r="M258">
            <v>75</v>
          </cell>
          <cell r="N258">
            <v>0</v>
          </cell>
          <cell r="O258">
            <v>17.472000000000001</v>
          </cell>
          <cell r="P258">
            <v>17.471</v>
          </cell>
          <cell r="Q258">
            <v>53</v>
          </cell>
          <cell r="R258">
            <v>17.471</v>
          </cell>
          <cell r="S258">
            <v>17.472000000000001</v>
          </cell>
          <cell r="T258">
            <v>17.471</v>
          </cell>
          <cell r="U258">
            <v>20</v>
          </cell>
          <cell r="V258">
            <v>37.509</v>
          </cell>
          <cell r="AE258">
            <v>0</v>
          </cell>
          <cell r="AF258">
            <v>4600</v>
          </cell>
          <cell r="AG258">
            <v>2446</v>
          </cell>
          <cell r="AH258">
            <v>2079</v>
          </cell>
          <cell r="AI258">
            <v>0</v>
          </cell>
          <cell r="AJ258">
            <v>0</v>
          </cell>
          <cell r="AK258">
            <v>75</v>
          </cell>
        </row>
        <row r="259">
          <cell r="A259">
            <v>36215</v>
          </cell>
          <cell r="B259">
            <v>1</v>
          </cell>
          <cell r="C259">
            <v>36216</v>
          </cell>
          <cell r="D259">
            <v>4400</v>
          </cell>
          <cell r="E259">
            <v>4400</v>
          </cell>
          <cell r="F259">
            <v>100</v>
          </cell>
          <cell r="G259">
            <v>8263</v>
          </cell>
          <cell r="H259">
            <v>4400</v>
          </cell>
          <cell r="I259">
            <v>2149</v>
          </cell>
          <cell r="J259">
            <v>1894</v>
          </cell>
          <cell r="K259">
            <v>244</v>
          </cell>
          <cell r="L259">
            <v>0</v>
          </cell>
          <cell r="M259">
            <v>113</v>
          </cell>
          <cell r="N259">
            <v>0</v>
          </cell>
          <cell r="O259">
            <v>17.443999999999999</v>
          </cell>
          <cell r="P259">
            <v>17.442</v>
          </cell>
          <cell r="Q259">
            <v>49</v>
          </cell>
          <cell r="R259">
            <v>17.442</v>
          </cell>
          <cell r="S259">
            <v>17.443999999999999</v>
          </cell>
          <cell r="T259">
            <v>17.442</v>
          </cell>
          <cell r="U259">
            <v>20</v>
          </cell>
          <cell r="V259">
            <v>37.471000000000004</v>
          </cell>
          <cell r="AE259">
            <v>0</v>
          </cell>
          <cell r="AF259">
            <v>4400</v>
          </cell>
          <cell r="AG259">
            <v>2149</v>
          </cell>
          <cell r="AH259">
            <v>1894</v>
          </cell>
          <cell r="AI259">
            <v>244</v>
          </cell>
          <cell r="AJ259">
            <v>0</v>
          </cell>
          <cell r="AK259">
            <v>113</v>
          </cell>
        </row>
        <row r="260">
          <cell r="A260">
            <v>36216</v>
          </cell>
          <cell r="B260">
            <v>1</v>
          </cell>
          <cell r="C260">
            <v>36217</v>
          </cell>
          <cell r="D260">
            <v>4300</v>
          </cell>
          <cell r="E260">
            <v>4300</v>
          </cell>
          <cell r="F260">
            <v>100</v>
          </cell>
          <cell r="G260">
            <v>7850</v>
          </cell>
          <cell r="H260">
            <v>4300</v>
          </cell>
          <cell r="I260">
            <v>2055</v>
          </cell>
          <cell r="J260">
            <v>1795</v>
          </cell>
          <cell r="K260">
            <v>0</v>
          </cell>
          <cell r="L260">
            <v>0</v>
          </cell>
          <cell r="M260">
            <v>450</v>
          </cell>
          <cell r="N260">
            <v>0</v>
          </cell>
          <cell r="O260">
            <v>17.420000000000002</v>
          </cell>
          <cell r="P260">
            <v>17.417000000000002</v>
          </cell>
          <cell r="Q260">
            <v>48</v>
          </cell>
          <cell r="R260">
            <v>17.417000000000002</v>
          </cell>
          <cell r="S260">
            <v>17.420000000000002</v>
          </cell>
          <cell r="T260">
            <v>17.417000000000002</v>
          </cell>
          <cell r="U260">
            <v>20</v>
          </cell>
          <cell r="V260">
            <v>37.442</v>
          </cell>
          <cell r="AE260">
            <v>0</v>
          </cell>
          <cell r="AF260">
            <v>4300</v>
          </cell>
          <cell r="AG260">
            <v>2055</v>
          </cell>
          <cell r="AH260">
            <v>1795</v>
          </cell>
          <cell r="AI260">
            <v>0</v>
          </cell>
          <cell r="AJ260">
            <v>0</v>
          </cell>
          <cell r="AK260">
            <v>450</v>
          </cell>
        </row>
        <row r="261">
          <cell r="A261">
            <v>36217</v>
          </cell>
          <cell r="B261">
            <v>3</v>
          </cell>
          <cell r="C261">
            <v>36220</v>
          </cell>
          <cell r="D261">
            <v>4100</v>
          </cell>
          <cell r="E261">
            <v>4100</v>
          </cell>
          <cell r="F261">
            <v>100</v>
          </cell>
          <cell r="G261">
            <v>8126</v>
          </cell>
          <cell r="H261">
            <v>4100</v>
          </cell>
          <cell r="I261">
            <v>1775</v>
          </cell>
          <cell r="J261">
            <v>1582</v>
          </cell>
          <cell r="K261">
            <v>0</v>
          </cell>
          <cell r="L261">
            <v>217</v>
          </cell>
          <cell r="M261">
            <v>526</v>
          </cell>
          <cell r="N261">
            <v>0</v>
          </cell>
          <cell r="O261">
            <v>17.359000000000002</v>
          </cell>
          <cell r="P261">
            <v>17.358000000000001</v>
          </cell>
          <cell r="Q261">
            <v>43</v>
          </cell>
          <cell r="R261">
            <v>17.36</v>
          </cell>
          <cell r="S261">
            <v>17.38</v>
          </cell>
          <cell r="T261">
            <v>17.358000000000001</v>
          </cell>
          <cell r="U261">
            <v>20</v>
          </cell>
          <cell r="V261">
            <v>37.417000000000002</v>
          </cell>
          <cell r="AE261">
            <v>0</v>
          </cell>
          <cell r="AF261">
            <v>4100</v>
          </cell>
          <cell r="AG261">
            <v>1775</v>
          </cell>
          <cell r="AH261">
            <v>1582</v>
          </cell>
          <cell r="AI261">
            <v>0</v>
          </cell>
          <cell r="AJ261">
            <v>217</v>
          </cell>
          <cell r="AK261">
            <v>526</v>
          </cell>
        </row>
        <row r="262">
          <cell r="A262">
            <v>36220</v>
          </cell>
          <cell r="B262">
            <v>1</v>
          </cell>
          <cell r="C262">
            <v>36221</v>
          </cell>
          <cell r="D262">
            <v>4700</v>
          </cell>
          <cell r="E262">
            <v>4700</v>
          </cell>
          <cell r="F262">
            <v>100</v>
          </cell>
          <cell r="G262">
            <v>9850</v>
          </cell>
          <cell r="H262">
            <v>4600</v>
          </cell>
          <cell r="I262">
            <v>2127</v>
          </cell>
          <cell r="J262">
            <v>1277</v>
          </cell>
          <cell r="K262">
            <v>946</v>
          </cell>
          <cell r="L262">
            <v>0</v>
          </cell>
          <cell r="M262">
            <v>250</v>
          </cell>
          <cell r="N262">
            <v>0</v>
          </cell>
          <cell r="O262">
            <v>17.305</v>
          </cell>
          <cell r="P262">
            <v>17.303999999999998</v>
          </cell>
          <cell r="Q262">
            <v>47</v>
          </cell>
          <cell r="R262">
            <v>17.303999999999998</v>
          </cell>
          <cell r="S262">
            <v>17.305</v>
          </cell>
          <cell r="T262">
            <v>17.302</v>
          </cell>
          <cell r="U262">
            <v>20</v>
          </cell>
          <cell r="V262">
            <v>37.36</v>
          </cell>
          <cell r="AE262">
            <v>0</v>
          </cell>
          <cell r="AF262">
            <v>4600</v>
          </cell>
          <cell r="AG262">
            <v>2127</v>
          </cell>
          <cell r="AH262">
            <v>1277</v>
          </cell>
          <cell r="AI262">
            <v>946</v>
          </cell>
          <cell r="AJ262">
            <v>0</v>
          </cell>
          <cell r="AK262">
            <v>250</v>
          </cell>
        </row>
        <row r="263">
          <cell r="A263">
            <v>36221</v>
          </cell>
          <cell r="B263">
            <v>1</v>
          </cell>
          <cell r="C263">
            <v>36222</v>
          </cell>
          <cell r="D263">
            <v>4900</v>
          </cell>
          <cell r="E263">
            <v>4900</v>
          </cell>
          <cell r="F263">
            <v>100</v>
          </cell>
          <cell r="G263">
            <v>7170</v>
          </cell>
          <cell r="H263">
            <v>4900</v>
          </cell>
          <cell r="I263">
            <v>1952</v>
          </cell>
          <cell r="J263">
            <v>2127</v>
          </cell>
          <cell r="K263">
            <v>651</v>
          </cell>
          <cell r="L263">
            <v>0</v>
          </cell>
          <cell r="M263">
            <v>170</v>
          </cell>
          <cell r="N263">
            <v>0</v>
          </cell>
          <cell r="O263">
            <v>17.186</v>
          </cell>
          <cell r="P263">
            <v>17.184999999999999</v>
          </cell>
          <cell r="Q263">
            <v>65</v>
          </cell>
          <cell r="R263">
            <v>17.184999999999999</v>
          </cell>
          <cell r="S263">
            <v>17.187000000000001</v>
          </cell>
          <cell r="T263">
            <v>17.184999999999999</v>
          </cell>
          <cell r="U263">
            <v>20</v>
          </cell>
          <cell r="V263">
            <v>37.304000000000002</v>
          </cell>
          <cell r="AE263">
            <v>0</v>
          </cell>
          <cell r="AF263">
            <v>4900</v>
          </cell>
          <cell r="AG263">
            <v>1952</v>
          </cell>
          <cell r="AH263">
            <v>2127</v>
          </cell>
          <cell r="AI263">
            <v>651</v>
          </cell>
          <cell r="AJ263">
            <v>0</v>
          </cell>
          <cell r="AK263">
            <v>170</v>
          </cell>
        </row>
        <row r="264">
          <cell r="A264">
            <v>36222</v>
          </cell>
          <cell r="B264">
            <v>1</v>
          </cell>
          <cell r="C264">
            <v>36223</v>
          </cell>
          <cell r="D264">
            <v>5000</v>
          </cell>
          <cell r="E264">
            <v>5000</v>
          </cell>
          <cell r="F264">
            <v>100</v>
          </cell>
          <cell r="G264">
            <v>7550</v>
          </cell>
          <cell r="H264">
            <v>5000</v>
          </cell>
          <cell r="I264">
            <v>2861</v>
          </cell>
          <cell r="J264">
            <v>2089</v>
          </cell>
          <cell r="K264">
            <v>0</v>
          </cell>
          <cell r="L264">
            <v>0</v>
          </cell>
          <cell r="M264">
            <v>50</v>
          </cell>
          <cell r="N264">
            <v>0</v>
          </cell>
          <cell r="O264">
            <v>17.119</v>
          </cell>
          <cell r="P264">
            <v>17.117000000000001</v>
          </cell>
          <cell r="Q264">
            <v>63</v>
          </cell>
          <cell r="R264">
            <v>17.117000000000001</v>
          </cell>
          <cell r="S264">
            <v>17.135999999999999</v>
          </cell>
          <cell r="T264">
            <v>17.117000000000001</v>
          </cell>
          <cell r="U264">
            <v>20</v>
          </cell>
          <cell r="V264">
            <v>37.185000000000002</v>
          </cell>
          <cell r="AE264">
            <v>0</v>
          </cell>
          <cell r="AF264">
            <v>5000</v>
          </cell>
          <cell r="AG264">
            <v>2861</v>
          </cell>
          <cell r="AH264">
            <v>2089</v>
          </cell>
          <cell r="AI264">
            <v>0</v>
          </cell>
          <cell r="AJ264">
            <v>0</v>
          </cell>
          <cell r="AK264">
            <v>50</v>
          </cell>
        </row>
        <row r="265">
          <cell r="A265">
            <v>36223</v>
          </cell>
          <cell r="B265">
            <v>1</v>
          </cell>
          <cell r="C265">
            <v>36224</v>
          </cell>
          <cell r="D265">
            <v>4500</v>
          </cell>
          <cell r="E265">
            <v>4500</v>
          </cell>
          <cell r="F265">
            <v>100</v>
          </cell>
          <cell r="G265">
            <v>7115</v>
          </cell>
          <cell r="H265">
            <v>4500</v>
          </cell>
          <cell r="I265">
            <v>2391</v>
          </cell>
          <cell r="J265">
            <v>1994</v>
          </cell>
          <cell r="K265">
            <v>0</v>
          </cell>
          <cell r="L265">
            <v>0</v>
          </cell>
          <cell r="M265">
            <v>115</v>
          </cell>
          <cell r="N265">
            <v>0</v>
          </cell>
          <cell r="O265">
            <v>17.065999999999999</v>
          </cell>
          <cell r="P265">
            <v>17.065000000000001</v>
          </cell>
          <cell r="Q265">
            <v>59</v>
          </cell>
          <cell r="R265">
            <v>17.065000000000001</v>
          </cell>
          <cell r="S265">
            <v>17.067</v>
          </cell>
          <cell r="T265">
            <v>17.065000000000001</v>
          </cell>
          <cell r="U265">
            <v>20</v>
          </cell>
          <cell r="V265">
            <v>37.117000000000004</v>
          </cell>
          <cell r="AE265">
            <v>0</v>
          </cell>
          <cell r="AF265">
            <v>4500</v>
          </cell>
          <cell r="AG265">
            <v>2391</v>
          </cell>
          <cell r="AH265">
            <v>1994</v>
          </cell>
          <cell r="AI265">
            <v>0</v>
          </cell>
          <cell r="AJ265">
            <v>0</v>
          </cell>
          <cell r="AK265">
            <v>115</v>
          </cell>
        </row>
        <row r="266">
          <cell r="A266">
            <v>36224</v>
          </cell>
          <cell r="B266">
            <v>3</v>
          </cell>
          <cell r="C266">
            <v>36227</v>
          </cell>
          <cell r="D266">
            <v>4400</v>
          </cell>
          <cell r="E266">
            <v>4400</v>
          </cell>
          <cell r="F266">
            <v>100</v>
          </cell>
          <cell r="G266">
            <v>7100</v>
          </cell>
          <cell r="H266">
            <v>4400</v>
          </cell>
          <cell r="I266">
            <v>2339</v>
          </cell>
          <cell r="J266">
            <v>1669</v>
          </cell>
          <cell r="K266">
            <v>292</v>
          </cell>
          <cell r="L266">
            <v>0</v>
          </cell>
          <cell r="M266">
            <v>100</v>
          </cell>
          <cell r="N266">
            <v>0</v>
          </cell>
          <cell r="O266">
            <v>17.015000000000001</v>
          </cell>
          <cell r="P266">
            <v>17.013000000000002</v>
          </cell>
          <cell r="Q266">
            <v>58</v>
          </cell>
          <cell r="R266">
            <v>17.013000000000002</v>
          </cell>
          <cell r="S266">
            <v>17.016999999999999</v>
          </cell>
          <cell r="T266">
            <v>17.013000000000002</v>
          </cell>
          <cell r="U266">
            <v>20</v>
          </cell>
          <cell r="V266">
            <v>37.064999999999998</v>
          </cell>
          <cell r="AE266">
            <v>0</v>
          </cell>
          <cell r="AF266">
            <v>4400</v>
          </cell>
          <cell r="AG266">
            <v>2339</v>
          </cell>
          <cell r="AH266">
            <v>1669</v>
          </cell>
          <cell r="AI266">
            <v>292</v>
          </cell>
          <cell r="AJ266">
            <v>0</v>
          </cell>
          <cell r="AK266">
            <v>100</v>
          </cell>
        </row>
        <row r="267">
          <cell r="A267">
            <v>36227</v>
          </cell>
          <cell r="B267">
            <v>1</v>
          </cell>
          <cell r="C267">
            <v>36228</v>
          </cell>
          <cell r="D267">
            <v>4100</v>
          </cell>
          <cell r="E267">
            <v>4100</v>
          </cell>
          <cell r="F267">
            <v>100</v>
          </cell>
          <cell r="G267">
            <v>8300</v>
          </cell>
          <cell r="H267">
            <v>4100</v>
          </cell>
          <cell r="I267">
            <v>1818</v>
          </cell>
          <cell r="J267">
            <v>1409</v>
          </cell>
          <cell r="K267">
            <v>455</v>
          </cell>
          <cell r="L267">
            <v>318</v>
          </cell>
          <cell r="M267">
            <v>100</v>
          </cell>
          <cell r="N267">
            <v>0</v>
          </cell>
          <cell r="O267">
            <v>16.986999999999998</v>
          </cell>
          <cell r="P267">
            <v>16.986000000000001</v>
          </cell>
          <cell r="Q267">
            <v>45</v>
          </cell>
          <cell r="R267">
            <v>16.986000000000001</v>
          </cell>
          <cell r="S267">
            <v>16.986999999999998</v>
          </cell>
          <cell r="T267">
            <v>16.986000000000001</v>
          </cell>
          <cell r="U267">
            <v>20</v>
          </cell>
          <cell r="V267">
            <v>37.013000000000005</v>
          </cell>
          <cell r="AE267">
            <v>0</v>
          </cell>
          <cell r="AF267">
            <v>4100</v>
          </cell>
          <cell r="AG267">
            <v>1818</v>
          </cell>
          <cell r="AH267">
            <v>1409</v>
          </cell>
          <cell r="AI267">
            <v>455</v>
          </cell>
          <cell r="AJ267">
            <v>318</v>
          </cell>
          <cell r="AK267">
            <v>100</v>
          </cell>
        </row>
        <row r="268">
          <cell r="A268">
            <v>36228</v>
          </cell>
          <cell r="B268">
            <v>1</v>
          </cell>
          <cell r="C268">
            <v>36229</v>
          </cell>
          <cell r="D268">
            <v>4000</v>
          </cell>
          <cell r="E268">
            <v>4000</v>
          </cell>
          <cell r="F268">
            <v>100</v>
          </cell>
          <cell r="G268">
            <v>6915</v>
          </cell>
          <cell r="H268">
            <v>4000</v>
          </cell>
          <cell r="I268">
            <v>2149</v>
          </cell>
          <cell r="J268">
            <v>1736</v>
          </cell>
          <cell r="K268">
            <v>0</v>
          </cell>
          <cell r="L268">
            <v>0</v>
          </cell>
          <cell r="M268">
            <v>115</v>
          </cell>
          <cell r="N268">
            <v>0</v>
          </cell>
          <cell r="O268">
            <v>16.956</v>
          </cell>
          <cell r="P268">
            <v>16.954999999999998</v>
          </cell>
          <cell r="Q268">
            <v>53</v>
          </cell>
          <cell r="R268">
            <v>16.954999999999998</v>
          </cell>
          <cell r="S268">
            <v>16.957000000000001</v>
          </cell>
          <cell r="T268">
            <v>16.954999999999998</v>
          </cell>
          <cell r="U268">
            <v>20</v>
          </cell>
          <cell r="V268">
            <v>36.986000000000004</v>
          </cell>
          <cell r="AE268">
            <v>0</v>
          </cell>
          <cell r="AF268">
            <v>4000</v>
          </cell>
          <cell r="AG268">
            <v>2149</v>
          </cell>
          <cell r="AH268">
            <v>1736</v>
          </cell>
          <cell r="AI268">
            <v>0</v>
          </cell>
          <cell r="AJ268">
            <v>0</v>
          </cell>
          <cell r="AK268">
            <v>115</v>
          </cell>
        </row>
        <row r="269">
          <cell r="A269">
            <v>36229</v>
          </cell>
          <cell r="B269">
            <v>1</v>
          </cell>
          <cell r="C269">
            <v>36230</v>
          </cell>
          <cell r="D269">
            <v>4200</v>
          </cell>
          <cell r="E269">
            <v>4200</v>
          </cell>
          <cell r="F269">
            <v>100</v>
          </cell>
          <cell r="G269">
            <v>6850</v>
          </cell>
          <cell r="H269">
            <v>4200</v>
          </cell>
          <cell r="I269">
            <v>2290</v>
          </cell>
          <cell r="J269">
            <v>1760</v>
          </cell>
          <cell r="K269">
            <v>0</v>
          </cell>
          <cell r="L269">
            <v>0</v>
          </cell>
          <cell r="M269">
            <v>150</v>
          </cell>
          <cell r="N269">
            <v>0</v>
          </cell>
          <cell r="O269">
            <v>16.925000000000001</v>
          </cell>
          <cell r="P269">
            <v>16.923999999999999</v>
          </cell>
          <cell r="Q269">
            <v>57</v>
          </cell>
          <cell r="R269">
            <v>16.923999999999999</v>
          </cell>
          <cell r="S269">
            <v>16.925999999999998</v>
          </cell>
          <cell r="T269">
            <v>16.923999999999999</v>
          </cell>
          <cell r="U269">
            <v>20</v>
          </cell>
          <cell r="V269">
            <v>36.954999999999998</v>
          </cell>
          <cell r="AE269">
            <v>0</v>
          </cell>
          <cell r="AF269">
            <v>4200</v>
          </cell>
          <cell r="AG269">
            <v>2290</v>
          </cell>
          <cell r="AH269">
            <v>1760</v>
          </cell>
          <cell r="AI269">
            <v>0</v>
          </cell>
          <cell r="AJ269">
            <v>0</v>
          </cell>
          <cell r="AK269">
            <v>150</v>
          </cell>
        </row>
        <row r="270">
          <cell r="A270">
            <v>36230</v>
          </cell>
          <cell r="B270">
            <v>1</v>
          </cell>
          <cell r="C270">
            <v>36231</v>
          </cell>
          <cell r="D270">
            <v>4000</v>
          </cell>
          <cell r="E270">
            <v>4000</v>
          </cell>
          <cell r="F270">
            <v>100</v>
          </cell>
          <cell r="G270">
            <v>6190</v>
          </cell>
          <cell r="H270">
            <v>4000</v>
          </cell>
          <cell r="I270">
            <v>2365</v>
          </cell>
          <cell r="J270">
            <v>1545</v>
          </cell>
          <cell r="K270">
            <v>0</v>
          </cell>
          <cell r="L270">
            <v>0</v>
          </cell>
          <cell r="M270">
            <v>90</v>
          </cell>
          <cell r="N270">
            <v>0</v>
          </cell>
          <cell r="O270">
            <v>16.896999999999998</v>
          </cell>
          <cell r="P270">
            <v>16.896000000000001</v>
          </cell>
          <cell r="Q270">
            <v>62</v>
          </cell>
          <cell r="R270">
            <v>16.896000000000001</v>
          </cell>
          <cell r="S270">
            <v>16.898</v>
          </cell>
          <cell r="T270">
            <v>16.896000000000001</v>
          </cell>
          <cell r="U270">
            <v>20</v>
          </cell>
          <cell r="V270">
            <v>36.923999999999999</v>
          </cell>
          <cell r="AE270">
            <v>0</v>
          </cell>
          <cell r="AF270">
            <v>4000</v>
          </cell>
          <cell r="AG270">
            <v>2365</v>
          </cell>
          <cell r="AH270">
            <v>1545</v>
          </cell>
          <cell r="AI270">
            <v>0</v>
          </cell>
          <cell r="AJ270">
            <v>0</v>
          </cell>
          <cell r="AK270">
            <v>90</v>
          </cell>
        </row>
        <row r="271">
          <cell r="A271">
            <v>36231</v>
          </cell>
          <cell r="B271">
            <v>3</v>
          </cell>
          <cell r="C271">
            <v>36234</v>
          </cell>
          <cell r="D271">
            <v>4000</v>
          </cell>
          <cell r="E271">
            <v>4000</v>
          </cell>
          <cell r="F271">
            <v>100</v>
          </cell>
          <cell r="G271">
            <v>6000</v>
          </cell>
          <cell r="H271">
            <v>4000</v>
          </cell>
          <cell r="I271">
            <v>2227</v>
          </cell>
          <cell r="J271">
            <v>1773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6.87</v>
          </cell>
          <cell r="P271">
            <v>16.867999999999999</v>
          </cell>
          <cell r="Q271">
            <v>63</v>
          </cell>
          <cell r="R271">
            <v>16.867999999999999</v>
          </cell>
          <cell r="S271">
            <v>16.87</v>
          </cell>
          <cell r="T271">
            <v>16.867999999999999</v>
          </cell>
          <cell r="U271">
            <v>20</v>
          </cell>
          <cell r="V271">
            <v>36.896000000000001</v>
          </cell>
          <cell r="AE271">
            <v>0</v>
          </cell>
          <cell r="AF271">
            <v>4000</v>
          </cell>
          <cell r="AG271">
            <v>2227</v>
          </cell>
          <cell r="AH271">
            <v>1773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>
            <v>36234</v>
          </cell>
          <cell r="B272">
            <v>1</v>
          </cell>
          <cell r="C272">
            <v>36235</v>
          </cell>
          <cell r="D272">
            <v>4100</v>
          </cell>
          <cell r="E272">
            <v>4100</v>
          </cell>
          <cell r="F272">
            <v>100</v>
          </cell>
          <cell r="G272">
            <v>6690</v>
          </cell>
          <cell r="H272">
            <v>4100</v>
          </cell>
          <cell r="I272">
            <v>2014</v>
          </cell>
          <cell r="J272">
            <v>1651</v>
          </cell>
          <cell r="K272">
            <v>345</v>
          </cell>
          <cell r="L272">
            <v>0</v>
          </cell>
          <cell r="M272">
            <v>90</v>
          </cell>
          <cell r="N272">
            <v>0</v>
          </cell>
          <cell r="O272">
            <v>16.835999999999999</v>
          </cell>
          <cell r="P272">
            <v>16.835000000000001</v>
          </cell>
          <cell r="Q272">
            <v>57</v>
          </cell>
          <cell r="R272">
            <v>16.835000000000001</v>
          </cell>
          <cell r="S272">
            <v>16.837</v>
          </cell>
          <cell r="T272">
            <v>16.835000000000001</v>
          </cell>
          <cell r="U272">
            <v>20</v>
          </cell>
          <cell r="V272">
            <v>36.867999999999995</v>
          </cell>
          <cell r="AE272">
            <v>0</v>
          </cell>
          <cell r="AF272">
            <v>4100</v>
          </cell>
          <cell r="AG272">
            <v>2014</v>
          </cell>
          <cell r="AH272">
            <v>1651</v>
          </cell>
          <cell r="AI272">
            <v>345</v>
          </cell>
          <cell r="AJ272">
            <v>0</v>
          </cell>
          <cell r="AK272">
            <v>90</v>
          </cell>
        </row>
        <row r="273">
          <cell r="A273">
            <v>36235</v>
          </cell>
          <cell r="B273">
            <v>1</v>
          </cell>
          <cell r="C273">
            <v>36236</v>
          </cell>
          <cell r="D273">
            <v>4000</v>
          </cell>
          <cell r="E273">
            <v>4000</v>
          </cell>
          <cell r="F273">
            <v>100</v>
          </cell>
          <cell r="G273">
            <v>6900</v>
          </cell>
          <cell r="H273">
            <v>4000</v>
          </cell>
          <cell r="I273">
            <v>2159</v>
          </cell>
          <cell r="J273">
            <v>1579</v>
          </cell>
          <cell r="K273">
            <v>162</v>
          </cell>
          <cell r="L273">
            <v>0</v>
          </cell>
          <cell r="M273">
            <v>100</v>
          </cell>
          <cell r="N273">
            <v>0</v>
          </cell>
          <cell r="O273">
            <v>16.818999999999999</v>
          </cell>
          <cell r="P273">
            <v>16.818000000000001</v>
          </cell>
          <cell r="Q273">
            <v>53</v>
          </cell>
          <cell r="R273">
            <v>16.818000000000001</v>
          </cell>
          <cell r="S273">
            <v>16.82</v>
          </cell>
          <cell r="T273">
            <v>16.818000000000001</v>
          </cell>
          <cell r="U273">
            <v>20</v>
          </cell>
          <cell r="V273">
            <v>36.835000000000001</v>
          </cell>
          <cell r="AE273">
            <v>0</v>
          </cell>
          <cell r="AF273">
            <v>4000</v>
          </cell>
          <cell r="AG273">
            <v>2159</v>
          </cell>
          <cell r="AH273">
            <v>1579</v>
          </cell>
          <cell r="AI273">
            <v>162</v>
          </cell>
          <cell r="AJ273">
            <v>0</v>
          </cell>
          <cell r="AK273">
            <v>100</v>
          </cell>
        </row>
        <row r="274">
          <cell r="A274">
            <v>36236</v>
          </cell>
          <cell r="B274">
            <v>1</v>
          </cell>
          <cell r="C274">
            <v>36237</v>
          </cell>
          <cell r="D274">
            <v>3700</v>
          </cell>
          <cell r="E274">
            <v>3700</v>
          </cell>
          <cell r="F274">
            <v>100</v>
          </cell>
          <cell r="G274">
            <v>7270</v>
          </cell>
          <cell r="H274">
            <v>3700</v>
          </cell>
          <cell r="I274">
            <v>1495</v>
          </cell>
          <cell r="J274">
            <v>1434</v>
          </cell>
          <cell r="K274">
            <v>701</v>
          </cell>
          <cell r="M274">
            <v>70</v>
          </cell>
          <cell r="N274">
            <v>0</v>
          </cell>
          <cell r="O274">
            <v>16.795999999999999</v>
          </cell>
          <cell r="P274">
            <v>16.795000000000002</v>
          </cell>
          <cell r="Q274">
            <v>46</v>
          </cell>
          <cell r="R274">
            <v>16.795000000000002</v>
          </cell>
          <cell r="S274">
            <v>16.797000000000001</v>
          </cell>
          <cell r="T274">
            <v>16.795000000000002</v>
          </cell>
          <cell r="U274">
            <v>20</v>
          </cell>
          <cell r="V274">
            <v>36.817999999999998</v>
          </cell>
          <cell r="AE274">
            <v>0</v>
          </cell>
          <cell r="AF274">
            <v>3700</v>
          </cell>
          <cell r="AG274">
            <v>1495</v>
          </cell>
          <cell r="AH274">
            <v>1434</v>
          </cell>
          <cell r="AI274">
            <v>701</v>
          </cell>
          <cell r="AJ274">
            <v>0</v>
          </cell>
          <cell r="AK274">
            <v>70</v>
          </cell>
        </row>
        <row r="275">
          <cell r="A275">
            <v>36237</v>
          </cell>
          <cell r="B275">
            <v>1</v>
          </cell>
          <cell r="C275">
            <v>36238</v>
          </cell>
          <cell r="D275">
            <v>4000</v>
          </cell>
          <cell r="E275">
            <v>4000</v>
          </cell>
          <cell r="F275">
            <v>100</v>
          </cell>
          <cell r="G275">
            <v>7050</v>
          </cell>
          <cell r="H275">
            <v>4000</v>
          </cell>
          <cell r="I275">
            <v>2094</v>
          </cell>
          <cell r="J275">
            <v>1647</v>
          </cell>
          <cell r="K275">
            <v>209</v>
          </cell>
          <cell r="L275">
            <v>0</v>
          </cell>
          <cell r="M275">
            <v>50</v>
          </cell>
          <cell r="N275">
            <v>0</v>
          </cell>
          <cell r="O275">
            <v>16.774999999999999</v>
          </cell>
          <cell r="P275">
            <v>16.773</v>
          </cell>
          <cell r="Q275">
            <v>52</v>
          </cell>
          <cell r="R275">
            <v>16.773</v>
          </cell>
          <cell r="S275">
            <v>16.776</v>
          </cell>
          <cell r="T275">
            <v>16.773</v>
          </cell>
          <cell r="U275">
            <v>20</v>
          </cell>
          <cell r="V275">
            <v>36.795000000000002</v>
          </cell>
          <cell r="AE275">
            <v>0</v>
          </cell>
          <cell r="AF275">
            <v>4000</v>
          </cell>
          <cell r="AG275">
            <v>2094</v>
          </cell>
          <cell r="AH275">
            <v>1647</v>
          </cell>
          <cell r="AI275">
            <v>209</v>
          </cell>
          <cell r="AJ275">
            <v>0</v>
          </cell>
          <cell r="AK275">
            <v>50</v>
          </cell>
        </row>
        <row r="276">
          <cell r="A276">
            <v>36238</v>
          </cell>
          <cell r="B276">
            <v>4</v>
          </cell>
          <cell r="C276">
            <v>36242</v>
          </cell>
          <cell r="D276">
            <v>4100</v>
          </cell>
          <cell r="E276">
            <v>4100</v>
          </cell>
          <cell r="F276">
            <v>100</v>
          </cell>
          <cell r="G276">
            <v>7490</v>
          </cell>
          <cell r="H276">
            <v>4100</v>
          </cell>
          <cell r="I276">
            <v>2086</v>
          </cell>
          <cell r="J276">
            <v>1517</v>
          </cell>
          <cell r="K276">
            <v>407</v>
          </cell>
          <cell r="L276">
            <v>0</v>
          </cell>
          <cell r="M276">
            <v>90</v>
          </cell>
          <cell r="N276">
            <v>0</v>
          </cell>
          <cell r="O276">
            <v>16.753</v>
          </cell>
          <cell r="P276">
            <v>16.751999999999999</v>
          </cell>
          <cell r="Q276">
            <v>50</v>
          </cell>
          <cell r="R276">
            <v>16.751999999999999</v>
          </cell>
          <cell r="S276">
            <v>16.754000000000001</v>
          </cell>
          <cell r="T276">
            <v>16.751999999999999</v>
          </cell>
          <cell r="U276">
            <v>20</v>
          </cell>
          <cell r="V276">
            <v>36.772999999999996</v>
          </cell>
          <cell r="AE276">
            <v>0</v>
          </cell>
          <cell r="AF276">
            <v>4100</v>
          </cell>
          <cell r="AG276">
            <v>2086</v>
          </cell>
          <cell r="AH276">
            <v>1517</v>
          </cell>
          <cell r="AI276">
            <v>407</v>
          </cell>
          <cell r="AJ276">
            <v>0</v>
          </cell>
          <cell r="AK276">
            <v>90</v>
          </cell>
        </row>
        <row r="277">
          <cell r="A277">
            <v>36241</v>
          </cell>
          <cell r="C277">
            <v>36241</v>
          </cell>
          <cell r="F277">
            <v>0</v>
          </cell>
          <cell r="N277">
            <v>0</v>
          </cell>
          <cell r="R277">
            <v>16.751999999999999</v>
          </cell>
          <cell r="S277">
            <v>16.754000000000001</v>
          </cell>
          <cell r="T277">
            <v>16.751999999999999</v>
          </cell>
          <cell r="U277">
            <v>20</v>
          </cell>
          <cell r="V277">
            <v>36.751999999999995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>
            <v>36242</v>
          </cell>
          <cell r="B278">
            <v>1</v>
          </cell>
          <cell r="C278">
            <v>36243</v>
          </cell>
          <cell r="D278">
            <v>4000</v>
          </cell>
          <cell r="E278">
            <v>4000</v>
          </cell>
          <cell r="F278">
            <v>100</v>
          </cell>
          <cell r="G278">
            <v>8510</v>
          </cell>
          <cell r="H278">
            <v>4000</v>
          </cell>
          <cell r="I278">
            <v>1716</v>
          </cell>
          <cell r="J278">
            <v>1573</v>
          </cell>
          <cell r="K278">
            <v>601</v>
          </cell>
          <cell r="L278">
            <v>0</v>
          </cell>
          <cell r="M278">
            <v>110</v>
          </cell>
          <cell r="N278">
            <v>0</v>
          </cell>
          <cell r="O278">
            <v>16.725999999999999</v>
          </cell>
          <cell r="P278">
            <v>16.724</v>
          </cell>
          <cell r="Q278">
            <v>43</v>
          </cell>
          <cell r="R278">
            <v>16.724</v>
          </cell>
          <cell r="S278">
            <v>16.725999999999999</v>
          </cell>
          <cell r="T278">
            <v>16.724</v>
          </cell>
          <cell r="U278">
            <v>20</v>
          </cell>
          <cell r="V278">
            <v>36.751999999999995</v>
          </cell>
          <cell r="AE278">
            <v>0</v>
          </cell>
          <cell r="AF278">
            <v>4000</v>
          </cell>
          <cell r="AG278">
            <v>1716</v>
          </cell>
          <cell r="AH278">
            <v>1573</v>
          </cell>
          <cell r="AI278">
            <v>601</v>
          </cell>
          <cell r="AJ278">
            <v>0</v>
          </cell>
          <cell r="AK278">
            <v>110</v>
          </cell>
        </row>
        <row r="279">
          <cell r="A279">
            <v>36243</v>
          </cell>
          <cell r="B279">
            <v>1</v>
          </cell>
          <cell r="C279">
            <v>36244</v>
          </cell>
          <cell r="D279">
            <v>3500</v>
          </cell>
          <cell r="E279">
            <v>3500</v>
          </cell>
          <cell r="F279">
            <v>100</v>
          </cell>
          <cell r="G279">
            <v>7555</v>
          </cell>
          <cell r="H279">
            <v>3500</v>
          </cell>
          <cell r="I279">
            <v>1443</v>
          </cell>
          <cell r="J279">
            <v>1531</v>
          </cell>
          <cell r="K279">
            <v>371</v>
          </cell>
          <cell r="L279">
            <v>0</v>
          </cell>
          <cell r="M279">
            <v>155</v>
          </cell>
          <cell r="N279">
            <v>0</v>
          </cell>
          <cell r="O279">
            <v>16.693999999999999</v>
          </cell>
          <cell r="P279">
            <v>16.693000000000001</v>
          </cell>
          <cell r="Q279">
            <v>41</v>
          </cell>
          <cell r="R279">
            <v>16.693000000000001</v>
          </cell>
          <cell r="S279">
            <v>16.695</v>
          </cell>
          <cell r="T279">
            <v>16.693000000000001</v>
          </cell>
          <cell r="U279">
            <v>20</v>
          </cell>
          <cell r="V279">
            <v>36.724000000000004</v>
          </cell>
          <cell r="AE279">
            <v>0</v>
          </cell>
          <cell r="AF279">
            <v>3500</v>
          </cell>
          <cell r="AG279">
            <v>1443</v>
          </cell>
          <cell r="AH279">
            <v>1531</v>
          </cell>
          <cell r="AI279">
            <v>371</v>
          </cell>
          <cell r="AJ279">
            <v>0</v>
          </cell>
          <cell r="AK279">
            <v>155</v>
          </cell>
        </row>
        <row r="280">
          <cell r="A280">
            <v>36244</v>
          </cell>
          <cell r="B280">
            <v>1</v>
          </cell>
          <cell r="C280">
            <v>36245</v>
          </cell>
          <cell r="D280">
            <v>4000</v>
          </cell>
          <cell r="E280">
            <v>4000</v>
          </cell>
          <cell r="F280">
            <v>100</v>
          </cell>
          <cell r="G280">
            <v>7625</v>
          </cell>
          <cell r="H280">
            <v>4000</v>
          </cell>
          <cell r="I280">
            <v>1951</v>
          </cell>
          <cell r="J280">
            <v>1719</v>
          </cell>
          <cell r="K280">
            <v>280</v>
          </cell>
          <cell r="L280">
            <v>0</v>
          </cell>
          <cell r="M280">
            <v>50</v>
          </cell>
          <cell r="N280">
            <v>0</v>
          </cell>
          <cell r="O280">
            <v>16.666</v>
          </cell>
          <cell r="P280">
            <v>16.664999999999999</v>
          </cell>
          <cell r="Q280">
            <v>48</v>
          </cell>
          <cell r="R280">
            <v>16.664999999999999</v>
          </cell>
          <cell r="S280">
            <v>16.667000000000002</v>
          </cell>
          <cell r="T280">
            <v>16.664999999999999</v>
          </cell>
          <cell r="U280">
            <v>20</v>
          </cell>
          <cell r="V280">
            <v>36.692999999999998</v>
          </cell>
          <cell r="AE280">
            <v>0</v>
          </cell>
          <cell r="AF280">
            <v>4000</v>
          </cell>
          <cell r="AG280">
            <v>1951</v>
          </cell>
          <cell r="AH280">
            <v>1719</v>
          </cell>
          <cell r="AI280">
            <v>280</v>
          </cell>
          <cell r="AJ280">
            <v>0</v>
          </cell>
          <cell r="AK280">
            <v>50</v>
          </cell>
        </row>
        <row r="281">
          <cell r="A281">
            <v>36245</v>
          </cell>
          <cell r="B281">
            <v>3</v>
          </cell>
          <cell r="C281">
            <v>36248</v>
          </cell>
          <cell r="D281">
            <v>3900</v>
          </cell>
          <cell r="E281">
            <v>3900</v>
          </cell>
          <cell r="F281">
            <v>100</v>
          </cell>
          <cell r="G281">
            <v>8832</v>
          </cell>
          <cell r="H281">
            <v>3900</v>
          </cell>
          <cell r="I281">
            <v>1554</v>
          </cell>
          <cell r="J281">
            <v>1496</v>
          </cell>
          <cell r="K281">
            <v>718</v>
          </cell>
          <cell r="L281">
            <v>0</v>
          </cell>
          <cell r="M281">
            <v>132</v>
          </cell>
          <cell r="N281">
            <v>0</v>
          </cell>
          <cell r="O281">
            <v>16.628</v>
          </cell>
          <cell r="P281">
            <v>16.626999999999999</v>
          </cell>
          <cell r="Q281">
            <v>39</v>
          </cell>
          <cell r="R281">
            <v>16.626999999999999</v>
          </cell>
          <cell r="S281">
            <v>16.629000000000001</v>
          </cell>
          <cell r="T281">
            <v>16.626999999999999</v>
          </cell>
          <cell r="U281">
            <v>20</v>
          </cell>
          <cell r="V281">
            <v>36.664999999999999</v>
          </cell>
          <cell r="AE281">
            <v>0</v>
          </cell>
          <cell r="AF281">
            <v>3900</v>
          </cell>
          <cell r="AG281">
            <v>1554</v>
          </cell>
          <cell r="AH281">
            <v>1496</v>
          </cell>
          <cell r="AI281">
            <v>718</v>
          </cell>
          <cell r="AJ281">
            <v>0</v>
          </cell>
          <cell r="AK281">
            <v>132</v>
          </cell>
        </row>
        <row r="282">
          <cell r="A282">
            <v>36248</v>
          </cell>
          <cell r="B282">
            <v>1</v>
          </cell>
          <cell r="C282">
            <v>36249</v>
          </cell>
          <cell r="D282">
            <v>3600</v>
          </cell>
          <cell r="E282">
            <v>3600</v>
          </cell>
          <cell r="F282">
            <v>100</v>
          </cell>
          <cell r="G282">
            <v>7850</v>
          </cell>
          <cell r="H282">
            <v>3600</v>
          </cell>
          <cell r="I282">
            <v>1445</v>
          </cell>
          <cell r="J282">
            <v>1504</v>
          </cell>
          <cell r="K282">
            <v>401</v>
          </cell>
          <cell r="L282">
            <v>0</v>
          </cell>
          <cell r="M282">
            <v>250</v>
          </cell>
          <cell r="N282">
            <v>0</v>
          </cell>
          <cell r="O282">
            <v>16.594999999999999</v>
          </cell>
          <cell r="P282">
            <v>16.593</v>
          </cell>
          <cell r="Q282">
            <v>40</v>
          </cell>
          <cell r="R282">
            <v>16.593</v>
          </cell>
          <cell r="S282">
            <v>16.594999999999999</v>
          </cell>
          <cell r="T282">
            <v>16.593</v>
          </cell>
          <cell r="U282">
            <v>20</v>
          </cell>
          <cell r="V282">
            <v>36.626999999999995</v>
          </cell>
          <cell r="AE282">
            <v>0</v>
          </cell>
          <cell r="AF282">
            <v>3600</v>
          </cell>
          <cell r="AG282">
            <v>1445</v>
          </cell>
          <cell r="AH282">
            <v>1504</v>
          </cell>
          <cell r="AI282">
            <v>401</v>
          </cell>
          <cell r="AJ282">
            <v>0</v>
          </cell>
          <cell r="AK282">
            <v>250</v>
          </cell>
        </row>
        <row r="283">
          <cell r="A283">
            <v>36249</v>
          </cell>
          <cell r="B283">
            <v>1</v>
          </cell>
          <cell r="C283">
            <v>36250</v>
          </cell>
          <cell r="D283">
            <v>3700</v>
          </cell>
          <cell r="E283">
            <v>3700</v>
          </cell>
          <cell r="F283">
            <v>100</v>
          </cell>
          <cell r="G283">
            <v>9230</v>
          </cell>
          <cell r="H283">
            <v>3700</v>
          </cell>
          <cell r="I283">
            <v>1279</v>
          </cell>
          <cell r="J283">
            <v>1364</v>
          </cell>
          <cell r="K283">
            <v>518</v>
          </cell>
          <cell r="L283">
            <v>259</v>
          </cell>
          <cell r="M283">
            <v>280</v>
          </cell>
          <cell r="N283">
            <v>0</v>
          </cell>
          <cell r="O283">
            <v>16.553000000000001</v>
          </cell>
          <cell r="P283">
            <v>16.550999999999998</v>
          </cell>
          <cell r="Q283">
            <v>35</v>
          </cell>
          <cell r="R283">
            <v>16.550999999999998</v>
          </cell>
          <cell r="S283">
            <v>16.553000000000001</v>
          </cell>
          <cell r="T283">
            <v>16.550999999999998</v>
          </cell>
          <cell r="U283">
            <v>20</v>
          </cell>
          <cell r="V283">
            <v>36.593000000000004</v>
          </cell>
          <cell r="AE283">
            <v>0</v>
          </cell>
          <cell r="AF283">
            <v>3700</v>
          </cell>
          <cell r="AG283">
            <v>1279</v>
          </cell>
          <cell r="AH283">
            <v>1364</v>
          </cell>
          <cell r="AI283">
            <v>518</v>
          </cell>
          <cell r="AJ283">
            <v>259</v>
          </cell>
          <cell r="AK283">
            <v>280</v>
          </cell>
        </row>
        <row r="284">
          <cell r="A284">
            <v>36250</v>
          </cell>
          <cell r="B284">
            <v>1</v>
          </cell>
          <cell r="C284">
            <v>36251</v>
          </cell>
          <cell r="D284">
            <v>4600</v>
          </cell>
          <cell r="E284">
            <v>4600</v>
          </cell>
          <cell r="F284">
            <v>100</v>
          </cell>
          <cell r="G284">
            <v>10967</v>
          </cell>
          <cell r="H284">
            <v>4600</v>
          </cell>
          <cell r="I284">
            <v>1565</v>
          </cell>
          <cell r="J284">
            <v>1516</v>
          </cell>
          <cell r="K284">
            <v>680</v>
          </cell>
          <cell r="L284">
            <v>272</v>
          </cell>
          <cell r="M284">
            <v>567</v>
          </cell>
          <cell r="N284">
            <v>0</v>
          </cell>
          <cell r="O284">
            <v>16.504999999999999</v>
          </cell>
          <cell r="P284">
            <v>16.504000000000001</v>
          </cell>
          <cell r="Q284">
            <v>34</v>
          </cell>
          <cell r="R284">
            <v>16.504999999999999</v>
          </cell>
          <cell r="S284">
            <v>16.52</v>
          </cell>
          <cell r="T284">
            <v>16.504000000000001</v>
          </cell>
          <cell r="U284">
            <v>20</v>
          </cell>
          <cell r="V284">
            <v>36.551000000000002</v>
          </cell>
          <cell r="AE284">
            <v>0</v>
          </cell>
          <cell r="AF284">
            <v>4600</v>
          </cell>
          <cell r="AG284">
            <v>1565</v>
          </cell>
          <cell r="AH284">
            <v>1516</v>
          </cell>
          <cell r="AI284">
            <v>680</v>
          </cell>
          <cell r="AJ284">
            <v>272</v>
          </cell>
          <cell r="AK284">
            <v>567</v>
          </cell>
        </row>
        <row r="285">
          <cell r="A285">
            <v>36251</v>
          </cell>
          <cell r="B285">
            <v>5</v>
          </cell>
          <cell r="C285">
            <v>36256</v>
          </cell>
          <cell r="D285">
            <v>5000</v>
          </cell>
          <cell r="E285">
            <v>5000</v>
          </cell>
          <cell r="F285">
            <v>100</v>
          </cell>
          <cell r="G285">
            <v>13610</v>
          </cell>
          <cell r="H285">
            <v>5000</v>
          </cell>
          <cell r="I285">
            <v>1556</v>
          </cell>
          <cell r="J285">
            <v>1528</v>
          </cell>
          <cell r="K285">
            <v>1556</v>
          </cell>
          <cell r="L285">
            <v>0</v>
          </cell>
          <cell r="M285">
            <v>360</v>
          </cell>
          <cell r="N285">
            <v>0</v>
          </cell>
          <cell r="O285">
            <v>16.459</v>
          </cell>
          <cell r="P285">
            <v>16.456</v>
          </cell>
          <cell r="Q285">
            <v>31</v>
          </cell>
          <cell r="R285">
            <v>16.456</v>
          </cell>
          <cell r="S285">
            <v>16.459</v>
          </cell>
          <cell r="T285">
            <v>16.456</v>
          </cell>
          <cell r="U285">
            <v>20</v>
          </cell>
          <cell r="V285">
            <v>36.504999999999995</v>
          </cell>
          <cell r="AE285">
            <v>0</v>
          </cell>
          <cell r="AF285">
            <v>5000</v>
          </cell>
          <cell r="AG285">
            <v>1556</v>
          </cell>
          <cell r="AH285">
            <v>1528</v>
          </cell>
          <cell r="AI285">
            <v>1556</v>
          </cell>
          <cell r="AJ285">
            <v>0</v>
          </cell>
          <cell r="AK285">
            <v>360</v>
          </cell>
        </row>
        <row r="286">
          <cell r="A286">
            <v>36252</v>
          </cell>
          <cell r="C286">
            <v>36252</v>
          </cell>
          <cell r="F286">
            <v>0</v>
          </cell>
          <cell r="N286">
            <v>0</v>
          </cell>
          <cell r="R286">
            <v>16.456</v>
          </cell>
          <cell r="S286">
            <v>16.459</v>
          </cell>
          <cell r="T286">
            <v>16.456</v>
          </cell>
          <cell r="U286">
            <v>20</v>
          </cell>
          <cell r="V286">
            <v>36.456000000000003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7">
          <cell r="A287">
            <v>36255</v>
          </cell>
          <cell r="C287">
            <v>36255</v>
          </cell>
          <cell r="F287">
            <v>0</v>
          </cell>
          <cell r="N287">
            <v>0</v>
          </cell>
          <cell r="R287">
            <v>16.456</v>
          </cell>
          <cell r="S287">
            <v>16.459</v>
          </cell>
          <cell r="T287">
            <v>16.456</v>
          </cell>
          <cell r="U287">
            <v>20</v>
          </cell>
          <cell r="V287">
            <v>36.456000000000003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BE287">
            <v>20</v>
          </cell>
          <cell r="BF287">
            <v>3.5440000000000005</v>
          </cell>
          <cell r="BG287">
            <v>0</v>
          </cell>
        </row>
        <row r="288">
          <cell r="A288">
            <v>36256</v>
          </cell>
          <cell r="B288">
            <v>1</v>
          </cell>
          <cell r="C288">
            <v>36257</v>
          </cell>
          <cell r="D288">
            <v>3900</v>
          </cell>
          <cell r="E288">
            <v>3900</v>
          </cell>
          <cell r="F288">
            <v>100</v>
          </cell>
          <cell r="G288">
            <v>9180</v>
          </cell>
          <cell r="H288">
            <v>3900</v>
          </cell>
          <cell r="I288">
            <v>1449</v>
          </cell>
          <cell r="J288">
            <v>1429</v>
          </cell>
          <cell r="K288">
            <v>742</v>
          </cell>
          <cell r="L288">
            <v>0</v>
          </cell>
          <cell r="M288">
            <v>280</v>
          </cell>
          <cell r="N288">
            <v>0</v>
          </cell>
          <cell r="O288">
            <v>16.395</v>
          </cell>
          <cell r="P288">
            <v>16.393999999999998</v>
          </cell>
          <cell r="Q288">
            <v>37</v>
          </cell>
          <cell r="R288">
            <v>16.393999999999998</v>
          </cell>
          <cell r="S288">
            <v>16.395</v>
          </cell>
          <cell r="T288">
            <v>16.393999999999998</v>
          </cell>
          <cell r="U288">
            <v>20</v>
          </cell>
          <cell r="V288">
            <v>36.456000000000003</v>
          </cell>
          <cell r="AE288">
            <v>0</v>
          </cell>
          <cell r="AF288">
            <v>3900</v>
          </cell>
          <cell r="AG288">
            <v>1449</v>
          </cell>
          <cell r="AH288">
            <v>1429</v>
          </cell>
          <cell r="AI288">
            <v>742</v>
          </cell>
          <cell r="AJ288">
            <v>0</v>
          </cell>
          <cell r="AK288">
            <v>280</v>
          </cell>
          <cell r="BE288">
            <v>20</v>
          </cell>
          <cell r="BF288">
            <v>3.6060000000000016</v>
          </cell>
          <cell r="BG288">
            <v>-6.2000000000001165</v>
          </cell>
          <cell r="BH288">
            <v>-6.2000000000001165</v>
          </cell>
          <cell r="BI288">
            <v>12.709677419354556</v>
          </cell>
        </row>
        <row r="289">
          <cell r="A289">
            <v>36257</v>
          </cell>
          <cell r="B289">
            <v>1</v>
          </cell>
          <cell r="C289">
            <v>36258</v>
          </cell>
          <cell r="D289">
            <v>4700</v>
          </cell>
          <cell r="E289">
            <v>4700</v>
          </cell>
          <cell r="F289">
            <v>100</v>
          </cell>
          <cell r="G289">
            <v>9690</v>
          </cell>
          <cell r="H289">
            <v>4700</v>
          </cell>
          <cell r="I289">
            <v>2080</v>
          </cell>
          <cell r="J289">
            <v>1606</v>
          </cell>
          <cell r="K289">
            <v>442</v>
          </cell>
          <cell r="L289">
            <v>332</v>
          </cell>
          <cell r="M289">
            <v>240</v>
          </cell>
          <cell r="N289">
            <v>0</v>
          </cell>
          <cell r="O289">
            <v>16.303000000000001</v>
          </cell>
          <cell r="P289">
            <v>16.302</v>
          </cell>
          <cell r="Q289">
            <v>44</v>
          </cell>
          <cell r="R289">
            <v>16.302</v>
          </cell>
          <cell r="S289">
            <v>16.303000000000001</v>
          </cell>
          <cell r="T289">
            <v>16.302</v>
          </cell>
          <cell r="U289">
            <v>20</v>
          </cell>
          <cell r="V289">
            <v>36.393999999999998</v>
          </cell>
          <cell r="AE289">
            <v>0</v>
          </cell>
          <cell r="AF289">
            <v>4700</v>
          </cell>
          <cell r="AG289">
            <v>2080</v>
          </cell>
          <cell r="AH289">
            <v>1606</v>
          </cell>
          <cell r="AI289">
            <v>442</v>
          </cell>
          <cell r="AJ289">
            <v>332</v>
          </cell>
          <cell r="AK289">
            <v>240</v>
          </cell>
          <cell r="BE289">
            <v>20</v>
          </cell>
          <cell r="BF289">
            <v>3.6980000000000004</v>
          </cell>
          <cell r="BG289">
            <v>-9.1999999999998749</v>
          </cell>
          <cell r="BH289">
            <v>-15.399999999999991</v>
          </cell>
          <cell r="BI289">
            <v>5.8831168831168732</v>
          </cell>
        </row>
        <row r="290">
          <cell r="A290">
            <v>36258</v>
          </cell>
          <cell r="B290">
            <v>1</v>
          </cell>
          <cell r="C290">
            <v>36259</v>
          </cell>
          <cell r="D290">
            <v>4400</v>
          </cell>
          <cell r="E290">
            <v>4400</v>
          </cell>
          <cell r="F290">
            <v>100</v>
          </cell>
          <cell r="G290">
            <v>8680</v>
          </cell>
          <cell r="H290">
            <v>4400</v>
          </cell>
          <cell r="I290">
            <v>2117</v>
          </cell>
          <cell r="J290">
            <v>1503</v>
          </cell>
          <cell r="K290">
            <v>650</v>
          </cell>
          <cell r="L290">
            <v>0</v>
          </cell>
          <cell r="M290">
            <v>130</v>
          </cell>
          <cell r="N290">
            <v>0</v>
          </cell>
          <cell r="O290">
            <v>16.192</v>
          </cell>
          <cell r="P290">
            <v>16.190999999999999</v>
          </cell>
          <cell r="Q290">
            <v>48</v>
          </cell>
          <cell r="R290">
            <v>16.190999999999999</v>
          </cell>
          <cell r="S290">
            <v>16.192</v>
          </cell>
          <cell r="T290">
            <v>16.190999999999999</v>
          </cell>
          <cell r="U290">
            <v>20</v>
          </cell>
          <cell r="V290">
            <v>36.302</v>
          </cell>
          <cell r="AE290">
            <v>0</v>
          </cell>
          <cell r="AF290">
            <v>4400</v>
          </cell>
          <cell r="AG290">
            <v>2117</v>
          </cell>
          <cell r="AH290">
            <v>1503</v>
          </cell>
          <cell r="AI290">
            <v>650</v>
          </cell>
          <cell r="AJ290">
            <v>0</v>
          </cell>
          <cell r="AK290">
            <v>130</v>
          </cell>
          <cell r="BE290">
            <v>19</v>
          </cell>
          <cell r="BF290">
            <v>2.8090000000000011</v>
          </cell>
          <cell r="BG290">
            <v>-11.100000000000065</v>
          </cell>
          <cell r="BH290">
            <v>-11.100000000000065</v>
          </cell>
          <cell r="BI290">
            <v>17.977358490565987</v>
          </cell>
        </row>
        <row r="291">
          <cell r="A291">
            <v>36259</v>
          </cell>
          <cell r="B291">
            <v>3</v>
          </cell>
          <cell r="C291">
            <v>36262</v>
          </cell>
          <cell r="D291">
            <v>4300</v>
          </cell>
          <cell r="E291">
            <v>4300</v>
          </cell>
          <cell r="F291">
            <v>100</v>
          </cell>
          <cell r="G291">
            <v>8340</v>
          </cell>
          <cell r="H291">
            <v>4300</v>
          </cell>
          <cell r="I291">
            <v>2323</v>
          </cell>
          <cell r="J291">
            <v>1081</v>
          </cell>
          <cell r="K291">
            <v>756</v>
          </cell>
          <cell r="L291">
            <v>0</v>
          </cell>
          <cell r="M291">
            <v>140</v>
          </cell>
          <cell r="N291">
            <v>0</v>
          </cell>
          <cell r="O291">
            <v>16.094999999999999</v>
          </cell>
          <cell r="P291">
            <v>16.094000000000001</v>
          </cell>
          <cell r="Q291">
            <v>54</v>
          </cell>
          <cell r="R291">
            <v>16.094000000000001</v>
          </cell>
          <cell r="S291">
            <v>16.094999999999999</v>
          </cell>
          <cell r="T291">
            <v>16.091999999999999</v>
          </cell>
          <cell r="U291">
            <v>20</v>
          </cell>
          <cell r="V291">
            <v>36.191000000000003</v>
          </cell>
          <cell r="AE291">
            <v>0</v>
          </cell>
          <cell r="AF291">
            <v>4300</v>
          </cell>
          <cell r="AG291">
            <v>2323</v>
          </cell>
          <cell r="AH291">
            <v>1081</v>
          </cell>
          <cell r="AI291">
            <v>756</v>
          </cell>
          <cell r="AJ291">
            <v>0</v>
          </cell>
          <cell r="AK291">
            <v>140</v>
          </cell>
          <cell r="BE291">
            <v>19</v>
          </cell>
          <cell r="BF291">
            <v>2.9059999999999988</v>
          </cell>
          <cell r="BG291">
            <v>-9.6999999999997755</v>
          </cell>
          <cell r="BH291">
            <v>-20.799999999999841</v>
          </cell>
          <cell r="BI291">
            <v>15.110497237569144</v>
          </cell>
        </row>
        <row r="292">
          <cell r="A292">
            <v>36262</v>
          </cell>
          <cell r="B292">
            <v>1</v>
          </cell>
          <cell r="C292">
            <v>36263</v>
          </cell>
          <cell r="D292">
            <v>4400</v>
          </cell>
          <cell r="E292">
            <v>4400</v>
          </cell>
          <cell r="F292">
            <v>100</v>
          </cell>
          <cell r="G292">
            <v>9600</v>
          </cell>
          <cell r="H292">
            <v>4400</v>
          </cell>
          <cell r="I292">
            <v>2076</v>
          </cell>
          <cell r="J292">
            <v>1180</v>
          </cell>
          <cell r="K292">
            <v>944</v>
          </cell>
          <cell r="L292">
            <v>0</v>
          </cell>
          <cell r="M292">
            <v>200</v>
          </cell>
          <cell r="N292">
            <v>0</v>
          </cell>
          <cell r="O292">
            <v>16.015999999999998</v>
          </cell>
          <cell r="P292">
            <v>16.015000000000001</v>
          </cell>
          <cell r="Q292">
            <v>47</v>
          </cell>
          <cell r="R292">
            <v>16.015000000000001</v>
          </cell>
          <cell r="S292">
            <v>16.015999999999998</v>
          </cell>
          <cell r="T292">
            <v>16.010000000000002</v>
          </cell>
          <cell r="U292">
            <v>20</v>
          </cell>
          <cell r="V292">
            <v>36.094000000000001</v>
          </cell>
          <cell r="AE292">
            <v>0</v>
          </cell>
          <cell r="AF292">
            <v>4400</v>
          </cell>
          <cell r="AG292">
            <v>2076</v>
          </cell>
          <cell r="AH292">
            <v>1180</v>
          </cell>
          <cell r="AI292">
            <v>944</v>
          </cell>
          <cell r="AJ292">
            <v>0</v>
          </cell>
          <cell r="AK292">
            <v>200</v>
          </cell>
          <cell r="BE292">
            <v>19</v>
          </cell>
          <cell r="BF292">
            <v>2.9849999999999994</v>
          </cell>
          <cell r="BG292">
            <v>-7.9000000000000625</v>
          </cell>
          <cell r="BH292">
            <v>-28.699999999999903</v>
          </cell>
          <cell r="BI292">
            <v>11.507936507936542</v>
          </cell>
        </row>
        <row r="293">
          <cell r="A293">
            <v>36263</v>
          </cell>
          <cell r="B293">
            <v>1</v>
          </cell>
          <cell r="C293">
            <v>36264</v>
          </cell>
          <cell r="D293">
            <v>4000</v>
          </cell>
          <cell r="E293">
            <v>4000</v>
          </cell>
          <cell r="F293">
            <v>100</v>
          </cell>
          <cell r="G293">
            <v>7560</v>
          </cell>
          <cell r="H293">
            <v>4000</v>
          </cell>
          <cell r="I293">
            <v>2200</v>
          </cell>
          <cell r="J293">
            <v>550</v>
          </cell>
          <cell r="K293">
            <v>990</v>
          </cell>
          <cell r="L293">
            <v>0</v>
          </cell>
          <cell r="M293">
            <v>260</v>
          </cell>
          <cell r="N293">
            <v>0</v>
          </cell>
          <cell r="O293">
            <v>16.007999999999999</v>
          </cell>
          <cell r="P293">
            <v>15.997</v>
          </cell>
          <cell r="Q293">
            <v>55</v>
          </cell>
          <cell r="R293">
            <v>15.997</v>
          </cell>
          <cell r="S293">
            <v>16.007999999999999</v>
          </cell>
          <cell r="T293">
            <v>15.994999999999999</v>
          </cell>
          <cell r="U293">
            <v>20</v>
          </cell>
          <cell r="V293">
            <v>36.015000000000001</v>
          </cell>
          <cell r="AE293">
            <v>0</v>
          </cell>
          <cell r="AF293">
            <v>4000</v>
          </cell>
          <cell r="AG293">
            <v>2200</v>
          </cell>
          <cell r="AH293">
            <v>550</v>
          </cell>
          <cell r="AI293">
            <v>990</v>
          </cell>
          <cell r="AJ293">
            <v>0</v>
          </cell>
          <cell r="AK293">
            <v>260</v>
          </cell>
          <cell r="BE293">
            <v>19</v>
          </cell>
          <cell r="BF293">
            <v>3.0030000000000001</v>
          </cell>
          <cell r="BG293">
            <v>-1.8000000000000682</v>
          </cell>
          <cell r="BH293">
            <v>-30.499999999999972</v>
          </cell>
          <cell r="BI293">
            <v>12.556675062972339</v>
          </cell>
        </row>
        <row r="294">
          <cell r="A294">
            <v>36264</v>
          </cell>
          <cell r="B294">
            <v>1</v>
          </cell>
          <cell r="C294">
            <v>36265</v>
          </cell>
          <cell r="D294">
            <v>4400</v>
          </cell>
          <cell r="E294">
            <v>4400</v>
          </cell>
          <cell r="F294">
            <v>100</v>
          </cell>
          <cell r="G294">
            <v>7610</v>
          </cell>
          <cell r="H294">
            <v>4400</v>
          </cell>
          <cell r="I294">
            <v>2597</v>
          </cell>
          <cell r="J294">
            <v>1003</v>
          </cell>
          <cell r="K294">
            <v>590</v>
          </cell>
          <cell r="L294">
            <v>0</v>
          </cell>
          <cell r="M294">
            <v>210</v>
          </cell>
          <cell r="N294">
            <v>0</v>
          </cell>
          <cell r="O294">
            <v>15.975</v>
          </cell>
          <cell r="P294">
            <v>15.974</v>
          </cell>
          <cell r="Q294">
            <v>59</v>
          </cell>
          <cell r="R294">
            <v>15.974</v>
          </cell>
          <cell r="S294">
            <v>15.978</v>
          </cell>
          <cell r="T294">
            <v>15.97</v>
          </cell>
          <cell r="U294">
            <v>20</v>
          </cell>
          <cell r="V294">
            <v>35.997</v>
          </cell>
          <cell r="AE294">
            <v>0</v>
          </cell>
          <cell r="AF294">
            <v>4400</v>
          </cell>
          <cell r="AG294">
            <v>2597</v>
          </cell>
          <cell r="AH294">
            <v>1003</v>
          </cell>
          <cell r="AI294">
            <v>590</v>
          </cell>
          <cell r="AJ294">
            <v>0</v>
          </cell>
          <cell r="AK294">
            <v>210</v>
          </cell>
          <cell r="BE294">
            <v>19</v>
          </cell>
          <cell r="BF294">
            <v>3.0259999999999998</v>
          </cell>
          <cell r="BG294">
            <v>-2.2999999999999687</v>
          </cell>
          <cell r="BH294">
            <v>-32.79999999999994</v>
          </cell>
          <cell r="BI294">
            <v>14.847560975609788</v>
          </cell>
        </row>
        <row r="295">
          <cell r="A295">
            <v>36265</v>
          </cell>
          <cell r="B295">
            <v>1</v>
          </cell>
          <cell r="C295">
            <v>36266</v>
          </cell>
          <cell r="D295">
            <v>4000</v>
          </cell>
          <cell r="E295">
            <v>4000</v>
          </cell>
          <cell r="F295">
            <v>100</v>
          </cell>
          <cell r="G295">
            <v>10090</v>
          </cell>
          <cell r="H295">
            <v>4000</v>
          </cell>
          <cell r="I295">
            <v>1489</v>
          </cell>
          <cell r="J295">
            <v>1180</v>
          </cell>
          <cell r="K295">
            <v>819</v>
          </cell>
          <cell r="L295">
            <v>372</v>
          </cell>
          <cell r="M295">
            <v>140</v>
          </cell>
          <cell r="N295">
            <v>0</v>
          </cell>
          <cell r="O295">
            <v>15.95</v>
          </cell>
          <cell r="P295">
            <v>15.949</v>
          </cell>
          <cell r="Q295">
            <v>37</v>
          </cell>
          <cell r="R295">
            <v>15.949</v>
          </cell>
          <cell r="S295">
            <v>15.95</v>
          </cell>
          <cell r="T295">
            <v>15.949</v>
          </cell>
          <cell r="U295">
            <v>20</v>
          </cell>
          <cell r="V295">
            <v>35.974000000000004</v>
          </cell>
          <cell r="AE295">
            <v>0</v>
          </cell>
          <cell r="AF295">
            <v>4000</v>
          </cell>
          <cell r="AG295">
            <v>1489</v>
          </cell>
          <cell r="AH295">
            <v>1180</v>
          </cell>
          <cell r="AI295">
            <v>819</v>
          </cell>
          <cell r="AJ295">
            <v>372</v>
          </cell>
          <cell r="AK295">
            <v>140</v>
          </cell>
          <cell r="BE295">
            <v>19</v>
          </cell>
          <cell r="BF295">
            <v>3.0510000000000002</v>
          </cell>
          <cell r="BG295">
            <v>-2.5000000000000355</v>
          </cell>
          <cell r="BH295">
            <v>-35.299999999999976</v>
          </cell>
          <cell r="BI295">
            <v>19.607438016528995</v>
          </cell>
        </row>
        <row r="296">
          <cell r="A296">
            <v>36266</v>
          </cell>
          <cell r="B296">
            <v>3</v>
          </cell>
          <cell r="C296">
            <v>36269</v>
          </cell>
          <cell r="D296">
            <v>4100</v>
          </cell>
          <cell r="E296">
            <v>4100</v>
          </cell>
          <cell r="F296">
            <v>100</v>
          </cell>
          <cell r="G296">
            <v>10370</v>
          </cell>
          <cell r="H296">
            <v>4100</v>
          </cell>
          <cell r="I296">
            <v>1414</v>
          </cell>
          <cell r="J296">
            <v>1384</v>
          </cell>
          <cell r="K296">
            <v>778</v>
          </cell>
          <cell r="L296">
            <v>354</v>
          </cell>
          <cell r="M296">
            <v>170</v>
          </cell>
          <cell r="N296">
            <v>0</v>
          </cell>
          <cell r="O296">
            <v>15.92</v>
          </cell>
          <cell r="P296">
            <v>15.911</v>
          </cell>
          <cell r="Q296">
            <v>35</v>
          </cell>
          <cell r="R296">
            <v>15.911</v>
          </cell>
          <cell r="S296">
            <v>15.92</v>
          </cell>
          <cell r="T296">
            <v>15.911</v>
          </cell>
          <cell r="U296">
            <v>20</v>
          </cell>
          <cell r="V296">
            <v>35.948999999999998</v>
          </cell>
          <cell r="AE296">
            <v>0</v>
          </cell>
          <cell r="AF296">
            <v>4100</v>
          </cell>
          <cell r="AG296">
            <v>1414</v>
          </cell>
          <cell r="AH296">
            <v>1384</v>
          </cell>
          <cell r="AI296">
            <v>778</v>
          </cell>
          <cell r="AJ296">
            <v>354</v>
          </cell>
          <cell r="AK296">
            <v>170</v>
          </cell>
          <cell r="BE296">
            <v>19</v>
          </cell>
          <cell r="BF296">
            <v>3.0890000000000004</v>
          </cell>
          <cell r="BG296">
            <v>-3.8000000000000256</v>
          </cell>
          <cell r="BH296">
            <v>-39.1</v>
          </cell>
          <cell r="BI296">
            <v>24.890710382513433</v>
          </cell>
        </row>
        <row r="297">
          <cell r="A297">
            <v>36269</v>
          </cell>
          <cell r="B297">
            <v>1</v>
          </cell>
          <cell r="C297">
            <v>36270</v>
          </cell>
          <cell r="D297">
            <v>3500</v>
          </cell>
          <cell r="E297">
            <v>3500</v>
          </cell>
          <cell r="F297">
            <v>100</v>
          </cell>
          <cell r="G297">
            <v>7950</v>
          </cell>
          <cell r="H297">
            <v>3500</v>
          </cell>
          <cell r="I297">
            <v>1540</v>
          </cell>
          <cell r="J297">
            <v>660</v>
          </cell>
          <cell r="K297">
            <v>660</v>
          </cell>
          <cell r="L297">
            <v>440</v>
          </cell>
          <cell r="M297">
            <v>200</v>
          </cell>
          <cell r="N297">
            <v>0</v>
          </cell>
          <cell r="O297">
            <v>15.884</v>
          </cell>
          <cell r="P297">
            <v>15.882999999999999</v>
          </cell>
          <cell r="Q297">
            <v>44</v>
          </cell>
          <cell r="R297">
            <v>15.882999999999999</v>
          </cell>
          <cell r="S297">
            <v>15.89</v>
          </cell>
          <cell r="T297">
            <v>15.88</v>
          </cell>
          <cell r="U297">
            <v>20</v>
          </cell>
          <cell r="V297">
            <v>35.911000000000001</v>
          </cell>
          <cell r="W297">
            <v>440</v>
          </cell>
          <cell r="X297">
            <v>412</v>
          </cell>
          <cell r="Y297">
            <v>412</v>
          </cell>
          <cell r="AB297">
            <v>121</v>
          </cell>
          <cell r="AC297">
            <v>291</v>
          </cell>
          <cell r="AE297">
            <v>0</v>
          </cell>
          <cell r="AF297">
            <v>3912</v>
          </cell>
          <cell r="AG297">
            <v>1540</v>
          </cell>
          <cell r="AH297">
            <v>660</v>
          </cell>
          <cell r="AI297">
            <v>781</v>
          </cell>
          <cell r="AJ297">
            <v>731</v>
          </cell>
          <cell r="AK297">
            <v>200</v>
          </cell>
          <cell r="BE297">
            <v>19</v>
          </cell>
          <cell r="BF297">
            <v>3.1170000000000009</v>
          </cell>
          <cell r="BG297">
            <v>-2.8000000000000469</v>
          </cell>
          <cell r="BH297">
            <v>-41.900000000000048</v>
          </cell>
          <cell r="BI297">
            <v>33.44696969696929</v>
          </cell>
        </row>
        <row r="298">
          <cell r="A298">
            <v>36270</v>
          </cell>
          <cell r="B298">
            <v>1</v>
          </cell>
          <cell r="C298">
            <v>36271</v>
          </cell>
          <cell r="D298">
            <v>4300</v>
          </cell>
          <cell r="E298">
            <v>4300</v>
          </cell>
          <cell r="F298">
            <v>100</v>
          </cell>
          <cell r="G298">
            <v>8490</v>
          </cell>
          <cell r="H298">
            <v>4300</v>
          </cell>
          <cell r="I298">
            <v>1504</v>
          </cell>
          <cell r="J298">
            <v>902</v>
          </cell>
          <cell r="K298">
            <v>1103</v>
          </cell>
          <cell r="L298">
            <v>501</v>
          </cell>
          <cell r="M298">
            <v>290</v>
          </cell>
          <cell r="N298">
            <v>0</v>
          </cell>
          <cell r="O298">
            <v>15.856999999999999</v>
          </cell>
          <cell r="P298">
            <v>15.856</v>
          </cell>
          <cell r="Q298">
            <v>50</v>
          </cell>
          <cell r="R298">
            <v>15.856</v>
          </cell>
          <cell r="S298">
            <v>15.86</v>
          </cell>
          <cell r="T298">
            <v>15.85</v>
          </cell>
          <cell r="U298">
            <v>15</v>
          </cell>
          <cell r="V298">
            <v>35.882999999999996</v>
          </cell>
          <cell r="AE298">
            <v>0</v>
          </cell>
          <cell r="AF298">
            <v>4300</v>
          </cell>
          <cell r="AG298">
            <v>1504</v>
          </cell>
          <cell r="AH298">
            <v>902</v>
          </cell>
          <cell r="AI298">
            <v>1103</v>
          </cell>
          <cell r="AJ298">
            <v>501</v>
          </cell>
          <cell r="AK298">
            <v>290</v>
          </cell>
          <cell r="BE298">
            <v>19</v>
          </cell>
          <cell r="BF298">
            <v>3.1440000000000001</v>
          </cell>
          <cell r="BG298">
            <v>-2.6999999999999247</v>
          </cell>
          <cell r="BH298">
            <v>-44.599999999999973</v>
          </cell>
          <cell r="BI298">
            <v>30.354609929077998</v>
          </cell>
        </row>
        <row r="299">
          <cell r="A299">
            <v>36271</v>
          </cell>
          <cell r="B299">
            <v>1</v>
          </cell>
          <cell r="C299">
            <v>36272</v>
          </cell>
          <cell r="D299">
            <v>4300</v>
          </cell>
          <cell r="E299">
            <v>4300</v>
          </cell>
          <cell r="F299">
            <v>100</v>
          </cell>
          <cell r="G299">
            <v>7200</v>
          </cell>
          <cell r="H299">
            <v>4300</v>
          </cell>
          <cell r="I299">
            <v>2110</v>
          </cell>
          <cell r="J299">
            <v>1085</v>
          </cell>
          <cell r="K299">
            <v>302</v>
          </cell>
          <cell r="L299">
            <v>603</v>
          </cell>
          <cell r="M299">
            <v>200</v>
          </cell>
          <cell r="N299">
            <v>0</v>
          </cell>
          <cell r="O299">
            <v>15.826000000000001</v>
          </cell>
          <cell r="P299">
            <v>15.824999999999999</v>
          </cell>
          <cell r="Q299">
            <v>60</v>
          </cell>
          <cell r="R299">
            <v>15.824999999999999</v>
          </cell>
          <cell r="S299">
            <v>15.827</v>
          </cell>
          <cell r="T299">
            <v>15.82</v>
          </cell>
          <cell r="U299">
            <v>15</v>
          </cell>
          <cell r="V299">
            <v>30.856000000000002</v>
          </cell>
          <cell r="AE299">
            <v>0</v>
          </cell>
          <cell r="AF299">
            <v>4300</v>
          </cell>
          <cell r="AG299">
            <v>2110</v>
          </cell>
          <cell r="AH299">
            <v>1085</v>
          </cell>
          <cell r="AI299">
            <v>302</v>
          </cell>
          <cell r="AJ299">
            <v>603</v>
          </cell>
          <cell r="AK299">
            <v>200</v>
          </cell>
          <cell r="BE299">
            <v>19</v>
          </cell>
          <cell r="BF299">
            <v>3.1750000000000007</v>
          </cell>
          <cell r="BG299">
            <v>-3.1000000000000583</v>
          </cell>
          <cell r="BH299">
            <v>-47.700000000000031</v>
          </cell>
          <cell r="BI299">
            <v>27.684563758389075</v>
          </cell>
        </row>
        <row r="300">
          <cell r="A300">
            <v>36272</v>
          </cell>
          <cell r="B300">
            <v>1</v>
          </cell>
          <cell r="C300">
            <v>36273</v>
          </cell>
          <cell r="D300">
            <v>4000</v>
          </cell>
          <cell r="E300">
            <v>4000</v>
          </cell>
          <cell r="F300">
            <v>100</v>
          </cell>
          <cell r="G300">
            <v>5510</v>
          </cell>
          <cell r="H300">
            <v>4000</v>
          </cell>
          <cell r="I300">
            <v>1254</v>
          </cell>
          <cell r="J300">
            <v>1554</v>
          </cell>
          <cell r="K300">
            <v>261</v>
          </cell>
          <cell r="L300">
            <v>696</v>
          </cell>
          <cell r="M300">
            <v>235</v>
          </cell>
          <cell r="N300">
            <v>0</v>
          </cell>
          <cell r="O300">
            <v>15.792999999999999</v>
          </cell>
          <cell r="P300">
            <v>15.792</v>
          </cell>
          <cell r="Q300">
            <v>69</v>
          </cell>
          <cell r="R300">
            <v>15.792</v>
          </cell>
          <cell r="S300">
            <v>15.792999999999999</v>
          </cell>
          <cell r="T300">
            <v>15.792</v>
          </cell>
          <cell r="U300">
            <v>15</v>
          </cell>
          <cell r="V300">
            <v>30.824999999999999</v>
          </cell>
          <cell r="W300">
            <v>360</v>
          </cell>
          <cell r="X300">
            <v>358</v>
          </cell>
          <cell r="Y300">
            <v>358</v>
          </cell>
          <cell r="AA300">
            <v>208</v>
          </cell>
          <cell r="AD300">
            <v>150</v>
          </cell>
          <cell r="AE300">
            <v>0</v>
          </cell>
          <cell r="AF300">
            <v>4358</v>
          </cell>
          <cell r="AG300">
            <v>1254</v>
          </cell>
          <cell r="AH300">
            <v>1762</v>
          </cell>
          <cell r="AI300">
            <v>261</v>
          </cell>
          <cell r="AJ300">
            <v>696</v>
          </cell>
          <cell r="AK300">
            <v>385</v>
          </cell>
          <cell r="BE300">
            <v>19</v>
          </cell>
          <cell r="BF300">
            <v>3.2080000000000002</v>
          </cell>
          <cell r="BG300">
            <v>-3.2999999999999474</v>
          </cell>
          <cell r="BH300">
            <v>-50.999999999999979</v>
          </cell>
          <cell r="BI300">
            <v>25.222929936305725</v>
          </cell>
        </row>
        <row r="301">
          <cell r="A301">
            <v>36273</v>
          </cell>
          <cell r="B301">
            <v>3</v>
          </cell>
          <cell r="C301">
            <v>36276</v>
          </cell>
          <cell r="D301">
            <v>4400</v>
          </cell>
          <cell r="E301">
            <v>4400</v>
          </cell>
          <cell r="F301">
            <v>100</v>
          </cell>
          <cell r="G301">
            <v>5535</v>
          </cell>
          <cell r="H301">
            <v>4400</v>
          </cell>
          <cell r="I301">
            <v>1532</v>
          </cell>
          <cell r="J301">
            <v>1679</v>
          </cell>
          <cell r="K301">
            <v>191</v>
          </cell>
          <cell r="L301">
            <v>613</v>
          </cell>
          <cell r="M301">
            <v>385</v>
          </cell>
          <cell r="N301">
            <v>0</v>
          </cell>
          <cell r="O301">
            <v>15.768000000000001</v>
          </cell>
          <cell r="P301">
            <v>15.766999999999999</v>
          </cell>
          <cell r="Q301">
            <v>76</v>
          </cell>
          <cell r="R301">
            <v>15.766999999999999</v>
          </cell>
          <cell r="S301">
            <v>15.77</v>
          </cell>
          <cell r="T301">
            <v>15.766999999999999</v>
          </cell>
          <cell r="U301">
            <v>15</v>
          </cell>
          <cell r="V301">
            <v>30.792000000000002</v>
          </cell>
          <cell r="AE301">
            <v>0</v>
          </cell>
          <cell r="AF301">
            <v>4400</v>
          </cell>
          <cell r="AG301">
            <v>1532</v>
          </cell>
          <cell r="AH301">
            <v>1679</v>
          </cell>
          <cell r="AI301">
            <v>191</v>
          </cell>
          <cell r="AJ301">
            <v>613</v>
          </cell>
          <cell r="AK301">
            <v>385</v>
          </cell>
          <cell r="BE301">
            <v>19</v>
          </cell>
          <cell r="BF301">
            <v>3.2330000000000005</v>
          </cell>
          <cell r="BG301">
            <v>-2.5000000000000355</v>
          </cell>
          <cell r="BH301">
            <v>-53.500000000000014</v>
          </cell>
          <cell r="BI301">
            <v>26.631944444444397</v>
          </cell>
        </row>
        <row r="302">
          <cell r="A302">
            <v>36274</v>
          </cell>
          <cell r="B302">
            <v>2</v>
          </cell>
          <cell r="C302">
            <v>36276</v>
          </cell>
          <cell r="R302">
            <v>15.766999999999999</v>
          </cell>
          <cell r="S302">
            <v>15.77</v>
          </cell>
          <cell r="T302">
            <v>15.766999999999999</v>
          </cell>
          <cell r="U302">
            <v>15</v>
          </cell>
          <cell r="V302">
            <v>30.766999999999999</v>
          </cell>
          <cell r="W302">
            <v>223</v>
          </cell>
          <cell r="X302">
            <v>145</v>
          </cell>
          <cell r="Y302">
            <v>145</v>
          </cell>
          <cell r="AC302">
            <v>88</v>
          </cell>
          <cell r="AD302">
            <v>57</v>
          </cell>
          <cell r="AE302">
            <v>0</v>
          </cell>
          <cell r="AF302">
            <v>145</v>
          </cell>
          <cell r="AG302">
            <v>0</v>
          </cell>
          <cell r="AH302">
            <v>0</v>
          </cell>
          <cell r="AI302">
            <v>0</v>
          </cell>
          <cell r="AJ302">
            <v>88</v>
          </cell>
          <cell r="AK302">
            <v>57</v>
          </cell>
          <cell r="BE302">
            <v>19</v>
          </cell>
          <cell r="BF302">
            <v>3.2330000000000005</v>
          </cell>
          <cell r="BG302">
            <v>0</v>
          </cell>
          <cell r="BH302">
            <v>-53.500000000000014</v>
          </cell>
          <cell r="BI302">
            <v>33.060344827586277</v>
          </cell>
        </row>
        <row r="303">
          <cell r="A303">
            <v>36276</v>
          </cell>
          <cell r="B303">
            <v>2</v>
          </cell>
          <cell r="C303">
            <v>36278</v>
          </cell>
          <cell r="D303">
            <v>4100</v>
          </cell>
          <cell r="E303">
            <v>4100</v>
          </cell>
          <cell r="F303">
            <v>100</v>
          </cell>
          <cell r="G303">
            <v>4535</v>
          </cell>
          <cell r="H303">
            <v>4100</v>
          </cell>
          <cell r="I303">
            <v>1234</v>
          </cell>
          <cell r="J303">
            <v>1199</v>
          </cell>
          <cell r="K303">
            <v>522</v>
          </cell>
          <cell r="L303">
            <v>760</v>
          </cell>
          <cell r="M303">
            <v>385</v>
          </cell>
          <cell r="N303">
            <v>0</v>
          </cell>
          <cell r="O303">
            <v>15.744999999999999</v>
          </cell>
          <cell r="P303">
            <v>15.744</v>
          </cell>
          <cell r="Q303">
            <v>94</v>
          </cell>
          <cell r="R303">
            <v>15.744</v>
          </cell>
          <cell r="S303">
            <v>15.747</v>
          </cell>
          <cell r="T303">
            <v>15.74</v>
          </cell>
          <cell r="U303">
            <v>15</v>
          </cell>
          <cell r="V303">
            <v>30.766999999999999</v>
          </cell>
          <cell r="AE303">
            <v>0</v>
          </cell>
          <cell r="AF303">
            <v>4100</v>
          </cell>
          <cell r="AG303">
            <v>1234</v>
          </cell>
          <cell r="AH303">
            <v>1199</v>
          </cell>
          <cell r="AI303">
            <v>522</v>
          </cell>
          <cell r="AJ303">
            <v>760</v>
          </cell>
          <cell r="AK303">
            <v>385</v>
          </cell>
          <cell r="AM303">
            <v>0</v>
          </cell>
          <cell r="AV303">
            <v>0</v>
          </cell>
          <cell r="BE303">
            <v>19</v>
          </cell>
          <cell r="BF303">
            <v>3.2560000000000002</v>
          </cell>
          <cell r="BG303">
            <v>-2.2999999999999687</v>
          </cell>
          <cell r="BH303">
            <v>-55.799999999999983</v>
          </cell>
          <cell r="BI303">
            <v>33.214285714285673</v>
          </cell>
        </row>
        <row r="304">
          <cell r="A304">
            <v>36277</v>
          </cell>
          <cell r="B304">
            <v>0</v>
          </cell>
          <cell r="C304">
            <v>36277</v>
          </cell>
          <cell r="F304">
            <v>0</v>
          </cell>
          <cell r="N304">
            <v>0</v>
          </cell>
          <cell r="R304">
            <v>15.744</v>
          </cell>
          <cell r="S304">
            <v>15.747</v>
          </cell>
          <cell r="T304">
            <v>15.74</v>
          </cell>
          <cell r="U304">
            <v>15</v>
          </cell>
          <cell r="V304">
            <v>30.744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M304">
            <v>0</v>
          </cell>
          <cell r="AV304">
            <v>0</v>
          </cell>
          <cell r="BE304">
            <v>19</v>
          </cell>
          <cell r="BF304">
            <v>3.2560000000000002</v>
          </cell>
          <cell r="BG304">
            <v>0</v>
          </cell>
          <cell r="BH304">
            <v>-55.799999999999983</v>
          </cell>
          <cell r="BI304">
            <v>45.925925925926187</v>
          </cell>
        </row>
        <row r="305">
          <cell r="A305">
            <v>36278</v>
          </cell>
          <cell r="B305">
            <v>1</v>
          </cell>
          <cell r="C305">
            <v>36279</v>
          </cell>
          <cell r="D305">
            <v>4400</v>
          </cell>
          <cell r="E305">
            <v>4400</v>
          </cell>
          <cell r="F305">
            <v>100</v>
          </cell>
          <cell r="G305">
            <v>5700</v>
          </cell>
          <cell r="H305">
            <v>4400</v>
          </cell>
          <cell r="I305">
            <v>2065</v>
          </cell>
          <cell r="J305">
            <v>1076</v>
          </cell>
          <cell r="K305">
            <v>331</v>
          </cell>
          <cell r="L305">
            <v>578</v>
          </cell>
          <cell r="M305">
            <v>350</v>
          </cell>
          <cell r="N305">
            <v>0</v>
          </cell>
          <cell r="O305">
            <v>15.744</v>
          </cell>
          <cell r="P305">
            <v>15.718</v>
          </cell>
          <cell r="Q305">
            <v>83</v>
          </cell>
          <cell r="R305">
            <v>15.718</v>
          </cell>
          <cell r="S305">
            <v>15.744</v>
          </cell>
          <cell r="T305">
            <v>15.715</v>
          </cell>
          <cell r="U305">
            <v>15</v>
          </cell>
          <cell r="V305">
            <v>30.744</v>
          </cell>
          <cell r="W305">
            <v>280</v>
          </cell>
          <cell r="X305">
            <v>406</v>
          </cell>
          <cell r="Y305">
            <v>280</v>
          </cell>
          <cell r="AB305">
            <v>87</v>
          </cell>
          <cell r="AC305">
            <v>193</v>
          </cell>
          <cell r="AE305">
            <v>0</v>
          </cell>
          <cell r="AF305">
            <v>4680</v>
          </cell>
          <cell r="AG305">
            <v>2065</v>
          </cell>
          <cell r="AH305">
            <v>1076</v>
          </cell>
          <cell r="AI305">
            <v>418</v>
          </cell>
          <cell r="AJ305">
            <v>771</v>
          </cell>
          <cell r="AK305">
            <v>350</v>
          </cell>
          <cell r="AM305">
            <v>0</v>
          </cell>
          <cell r="AV305">
            <v>0</v>
          </cell>
          <cell r="BE305">
            <v>19</v>
          </cell>
          <cell r="BF305">
            <v>3.282</v>
          </cell>
          <cell r="BG305">
            <v>-2.5999999999999801</v>
          </cell>
          <cell r="BH305">
            <v>-58.399999999999963</v>
          </cell>
          <cell r="BI305">
            <v>48.513513513513622</v>
          </cell>
        </row>
        <row r="306">
          <cell r="A306">
            <v>36279</v>
          </cell>
          <cell r="B306">
            <v>1</v>
          </cell>
          <cell r="C306">
            <v>36280</v>
          </cell>
          <cell r="D306">
            <v>4900</v>
          </cell>
          <cell r="E306">
            <v>4900</v>
          </cell>
          <cell r="F306">
            <v>100</v>
          </cell>
          <cell r="G306">
            <v>7350</v>
          </cell>
          <cell r="H306">
            <v>4900</v>
          </cell>
          <cell r="I306">
            <v>1659</v>
          </cell>
          <cell r="J306">
            <v>1580</v>
          </cell>
          <cell r="K306">
            <v>830</v>
          </cell>
          <cell r="L306">
            <v>531</v>
          </cell>
          <cell r="M306">
            <v>300</v>
          </cell>
          <cell r="N306">
            <v>0</v>
          </cell>
          <cell r="O306">
            <v>15.692</v>
          </cell>
          <cell r="P306">
            <v>15.691000000000001</v>
          </cell>
          <cell r="Q306">
            <v>66</v>
          </cell>
          <cell r="R306">
            <v>15.691000000000001</v>
          </cell>
          <cell r="S306">
            <v>15.692</v>
          </cell>
          <cell r="T306">
            <v>15.69</v>
          </cell>
          <cell r="U306">
            <v>15</v>
          </cell>
          <cell r="V306">
            <v>30.718</v>
          </cell>
          <cell r="AE306">
            <v>0</v>
          </cell>
          <cell r="AF306">
            <v>4900</v>
          </cell>
          <cell r="AG306">
            <v>1659</v>
          </cell>
          <cell r="AH306">
            <v>1580</v>
          </cell>
          <cell r="AI306">
            <v>830</v>
          </cell>
          <cell r="AJ306">
            <v>531</v>
          </cell>
          <cell r="AK306">
            <v>300</v>
          </cell>
          <cell r="AL306">
            <v>28</v>
          </cell>
          <cell r="AM306">
            <v>36307</v>
          </cell>
          <cell r="AN306">
            <v>500</v>
          </cell>
          <cell r="AO306">
            <v>1850</v>
          </cell>
          <cell r="AP306">
            <v>50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500</v>
          </cell>
          <cell r="AV306">
            <v>0</v>
          </cell>
          <cell r="AW306">
            <v>13.84</v>
          </cell>
          <cell r="AX306">
            <v>0</v>
          </cell>
          <cell r="AY306">
            <v>0</v>
          </cell>
          <cell r="AZ306">
            <v>13.84</v>
          </cell>
          <cell r="BA306">
            <v>15</v>
          </cell>
          <cell r="BB306">
            <v>13.85</v>
          </cell>
          <cell r="BC306" t="str">
            <v>SR150</v>
          </cell>
          <cell r="BD306">
            <v>543</v>
          </cell>
          <cell r="BE306">
            <v>19</v>
          </cell>
          <cell r="BF306">
            <v>3.3089999999999993</v>
          </cell>
          <cell r="BG306">
            <v>-2.6999999999999247</v>
          </cell>
          <cell r="BH306">
            <v>-61.099999999999888</v>
          </cell>
          <cell r="BI306">
            <v>45.460526315790283</v>
          </cell>
        </row>
        <row r="307">
          <cell r="A307">
            <v>36280</v>
          </cell>
          <cell r="B307">
            <v>3</v>
          </cell>
          <cell r="C307">
            <v>36283</v>
          </cell>
          <cell r="D307">
            <v>3900</v>
          </cell>
          <cell r="E307">
            <v>3900</v>
          </cell>
          <cell r="F307">
            <v>100</v>
          </cell>
          <cell r="G307">
            <v>6095</v>
          </cell>
          <cell r="H307">
            <v>3900</v>
          </cell>
          <cell r="I307">
            <v>867</v>
          </cell>
          <cell r="J307">
            <v>1540</v>
          </cell>
          <cell r="K307">
            <v>361</v>
          </cell>
          <cell r="L307">
            <v>462</v>
          </cell>
          <cell r="M307">
            <v>670</v>
          </cell>
          <cell r="N307">
            <v>0</v>
          </cell>
          <cell r="O307">
            <v>15.664</v>
          </cell>
          <cell r="P307">
            <v>15.663</v>
          </cell>
          <cell r="Q307">
            <v>57</v>
          </cell>
          <cell r="R307">
            <v>15.664999999999999</v>
          </cell>
          <cell r="S307">
            <v>15.68</v>
          </cell>
          <cell r="T307">
            <v>15.66</v>
          </cell>
          <cell r="U307">
            <v>15</v>
          </cell>
          <cell r="V307">
            <v>30.691000000000003</v>
          </cell>
          <cell r="W307">
            <v>430</v>
          </cell>
          <cell r="X307">
            <v>430</v>
          </cell>
          <cell r="Y307">
            <v>430</v>
          </cell>
          <cell r="AA307">
            <v>430</v>
          </cell>
          <cell r="AE307">
            <v>0</v>
          </cell>
          <cell r="AF307">
            <v>4330</v>
          </cell>
          <cell r="AG307">
            <v>867</v>
          </cell>
          <cell r="AH307">
            <v>1970</v>
          </cell>
          <cell r="AI307">
            <v>361</v>
          </cell>
          <cell r="AJ307">
            <v>462</v>
          </cell>
          <cell r="AK307">
            <v>670</v>
          </cell>
          <cell r="AL307">
            <v>7</v>
          </cell>
          <cell r="AM307">
            <v>36287</v>
          </cell>
          <cell r="AN307">
            <v>500</v>
          </cell>
          <cell r="AO307">
            <v>0</v>
          </cell>
          <cell r="AP307">
            <v>0</v>
          </cell>
          <cell r="AV307">
            <v>0</v>
          </cell>
          <cell r="AZ307" t="str">
            <v>REJECTED</v>
          </cell>
          <cell r="BC307" t="str">
            <v>SR150</v>
          </cell>
          <cell r="BE307">
            <v>19</v>
          </cell>
          <cell r="BF307">
            <v>3.3350000000000009</v>
          </cell>
          <cell r="BG307">
            <v>-2.6000000000001577</v>
          </cell>
          <cell r="BH307">
            <v>-63.700000000000045</v>
          </cell>
          <cell r="BI307">
            <v>32.598039215686121</v>
          </cell>
        </row>
        <row r="308">
          <cell r="A308">
            <v>36283</v>
          </cell>
          <cell r="B308">
            <v>1</v>
          </cell>
          <cell r="C308">
            <v>36284</v>
          </cell>
          <cell r="D308">
            <v>5100</v>
          </cell>
          <cell r="E308">
            <v>5100</v>
          </cell>
          <cell r="F308">
            <v>100</v>
          </cell>
          <cell r="G308">
            <v>8850</v>
          </cell>
          <cell r="H308">
            <v>5100</v>
          </cell>
          <cell r="I308">
            <v>2247</v>
          </cell>
          <cell r="J308">
            <v>2097</v>
          </cell>
          <cell r="K308">
            <v>152</v>
          </cell>
          <cell r="L308">
            <v>0</v>
          </cell>
          <cell r="M308">
            <v>604</v>
          </cell>
          <cell r="N308">
            <v>0</v>
          </cell>
          <cell r="O308">
            <v>15.632</v>
          </cell>
          <cell r="P308">
            <v>15.631</v>
          </cell>
          <cell r="Q308">
            <v>60</v>
          </cell>
          <cell r="R308">
            <v>15.631</v>
          </cell>
          <cell r="S308">
            <v>15.634</v>
          </cell>
          <cell r="T308">
            <v>15.565</v>
          </cell>
          <cell r="U308">
            <v>15</v>
          </cell>
          <cell r="V308">
            <v>30.664999999999999</v>
          </cell>
          <cell r="AE308">
            <v>0</v>
          </cell>
          <cell r="AF308">
            <v>5100</v>
          </cell>
          <cell r="AG308">
            <v>2247</v>
          </cell>
          <cell r="AH308">
            <v>2097</v>
          </cell>
          <cell r="AI308">
            <v>152</v>
          </cell>
          <cell r="AJ308">
            <v>0</v>
          </cell>
          <cell r="AK308">
            <v>604</v>
          </cell>
          <cell r="AM308">
            <v>0</v>
          </cell>
          <cell r="AV308">
            <v>0</v>
          </cell>
          <cell r="BE308">
            <v>19</v>
          </cell>
          <cell r="BF308">
            <v>3.3689999999999998</v>
          </cell>
          <cell r="BG308">
            <v>-3.399999999999892</v>
          </cell>
          <cell r="BH308">
            <v>-67.099999999999937</v>
          </cell>
          <cell r="BI308">
            <v>27.920353982301009</v>
          </cell>
        </row>
        <row r="309">
          <cell r="A309">
            <v>36284</v>
          </cell>
          <cell r="B309">
            <v>1</v>
          </cell>
          <cell r="C309">
            <v>36285</v>
          </cell>
          <cell r="D309">
            <v>6000</v>
          </cell>
          <cell r="E309">
            <v>6000</v>
          </cell>
          <cell r="F309">
            <v>100</v>
          </cell>
          <cell r="G309">
            <v>8700</v>
          </cell>
          <cell r="H309">
            <v>6000</v>
          </cell>
          <cell r="I309">
            <v>3046</v>
          </cell>
          <cell r="J309">
            <v>2273</v>
          </cell>
          <cell r="K309">
            <v>0</v>
          </cell>
          <cell r="L309">
            <v>0</v>
          </cell>
          <cell r="M309">
            <v>681</v>
          </cell>
          <cell r="N309">
            <v>0</v>
          </cell>
          <cell r="O309">
            <v>15.598000000000001</v>
          </cell>
          <cell r="P309">
            <v>15.597</v>
          </cell>
          <cell r="Q309">
            <v>76</v>
          </cell>
          <cell r="R309">
            <v>15.597</v>
          </cell>
          <cell r="S309">
            <v>15.6</v>
          </cell>
          <cell r="T309">
            <v>15.526999999999999</v>
          </cell>
          <cell r="U309">
            <v>15</v>
          </cell>
          <cell r="V309">
            <v>30.631</v>
          </cell>
          <cell r="W309">
            <v>650</v>
          </cell>
          <cell r="X309">
            <v>438</v>
          </cell>
          <cell r="Y309">
            <v>438</v>
          </cell>
          <cell r="AC309">
            <v>438</v>
          </cell>
          <cell r="AE309">
            <v>0</v>
          </cell>
          <cell r="AF309">
            <v>6438</v>
          </cell>
          <cell r="AG309">
            <v>3046</v>
          </cell>
          <cell r="AH309">
            <v>2273</v>
          </cell>
          <cell r="AI309">
            <v>0</v>
          </cell>
          <cell r="AJ309">
            <v>438</v>
          </cell>
          <cell r="AK309">
            <v>681</v>
          </cell>
          <cell r="AM309">
            <v>0</v>
          </cell>
          <cell r="AV309">
            <v>0</v>
          </cell>
          <cell r="BE309">
            <v>19</v>
          </cell>
          <cell r="BF309">
            <v>3.4030000000000005</v>
          </cell>
          <cell r="BG309">
            <v>-3.4000000000000696</v>
          </cell>
          <cell r="BH309">
            <v>-70.5</v>
          </cell>
          <cell r="BI309">
            <v>20.306122448979536</v>
          </cell>
        </row>
        <row r="310">
          <cell r="A310">
            <v>36285</v>
          </cell>
          <cell r="B310">
            <v>1</v>
          </cell>
          <cell r="C310">
            <v>36286</v>
          </cell>
          <cell r="D310">
            <v>6600</v>
          </cell>
          <cell r="E310">
            <v>6600</v>
          </cell>
          <cell r="F310">
            <v>100</v>
          </cell>
          <cell r="G310">
            <v>7530</v>
          </cell>
          <cell r="H310">
            <v>6600</v>
          </cell>
          <cell r="I310">
            <v>3052</v>
          </cell>
          <cell r="J310">
            <v>2495</v>
          </cell>
          <cell r="K310">
            <v>0</v>
          </cell>
          <cell r="L310">
            <v>673</v>
          </cell>
          <cell r="M310">
            <v>380</v>
          </cell>
          <cell r="N310">
            <v>0</v>
          </cell>
          <cell r="O310">
            <v>15.565</v>
          </cell>
          <cell r="P310">
            <v>15.561999999999999</v>
          </cell>
          <cell r="Q310">
            <v>90</v>
          </cell>
          <cell r="R310">
            <v>15.561999999999999</v>
          </cell>
          <cell r="S310">
            <v>15.565</v>
          </cell>
          <cell r="T310">
            <v>15.56</v>
          </cell>
          <cell r="U310">
            <v>15</v>
          </cell>
          <cell r="V310">
            <v>30.597000000000001</v>
          </cell>
          <cell r="AE310">
            <v>0</v>
          </cell>
          <cell r="AF310">
            <v>6600</v>
          </cell>
          <cell r="AG310">
            <v>3052</v>
          </cell>
          <cell r="AH310">
            <v>2495</v>
          </cell>
          <cell r="AI310">
            <v>0</v>
          </cell>
          <cell r="AJ310">
            <v>673</v>
          </cell>
          <cell r="AK310">
            <v>380</v>
          </cell>
          <cell r="AM310">
            <v>0</v>
          </cell>
          <cell r="AV310">
            <v>0</v>
          </cell>
          <cell r="BE310">
            <v>19</v>
          </cell>
          <cell r="BF310">
            <v>3.4380000000000006</v>
          </cell>
          <cell r="BG310">
            <v>-3.5000000000000142</v>
          </cell>
          <cell r="BH310">
            <v>-74.000000000000014</v>
          </cell>
          <cell r="BI310">
            <v>18.012820512820422</v>
          </cell>
        </row>
        <row r="311">
          <cell r="A311">
            <v>36286</v>
          </cell>
          <cell r="B311">
            <v>1</v>
          </cell>
          <cell r="C311">
            <v>36287</v>
          </cell>
          <cell r="D311">
            <v>6800</v>
          </cell>
          <cell r="E311">
            <v>6800</v>
          </cell>
          <cell r="F311">
            <v>100</v>
          </cell>
          <cell r="G311">
            <v>7080</v>
          </cell>
          <cell r="H311">
            <v>6800</v>
          </cell>
          <cell r="I311">
            <v>2800</v>
          </cell>
          <cell r="J311">
            <v>2920</v>
          </cell>
          <cell r="K311">
            <v>0</v>
          </cell>
          <cell r="L311">
            <v>700</v>
          </cell>
          <cell r="M311">
            <v>380</v>
          </cell>
          <cell r="N311">
            <v>0</v>
          </cell>
          <cell r="O311">
            <v>15.52</v>
          </cell>
          <cell r="P311">
            <v>15.515000000000001</v>
          </cell>
          <cell r="Q311">
            <v>44</v>
          </cell>
          <cell r="R311">
            <v>15.521000000000001</v>
          </cell>
          <cell r="S311">
            <v>15.523</v>
          </cell>
          <cell r="T311">
            <v>15.515000000000001</v>
          </cell>
          <cell r="U311">
            <v>15</v>
          </cell>
          <cell r="V311">
            <v>30.561999999999998</v>
          </cell>
          <cell r="W311">
            <v>690</v>
          </cell>
          <cell r="X311">
            <v>411</v>
          </cell>
          <cell r="Y311">
            <v>411</v>
          </cell>
          <cell r="AA311">
            <v>411</v>
          </cell>
          <cell r="AE311">
            <v>0</v>
          </cell>
          <cell r="AF311">
            <v>7211</v>
          </cell>
          <cell r="AG311">
            <v>2800</v>
          </cell>
          <cell r="AH311">
            <v>3331</v>
          </cell>
          <cell r="AI311">
            <v>0</v>
          </cell>
          <cell r="AJ311">
            <v>700</v>
          </cell>
          <cell r="AK311">
            <v>380</v>
          </cell>
          <cell r="AM311">
            <v>0</v>
          </cell>
          <cell r="AV311">
            <v>0</v>
          </cell>
          <cell r="BE311">
            <v>19</v>
          </cell>
          <cell r="BF311">
            <v>3.4789999999999992</v>
          </cell>
          <cell r="BG311">
            <v>-4.0999999999998593</v>
          </cell>
          <cell r="BH311">
            <v>-78.099999999999881</v>
          </cell>
          <cell r="BI311">
            <v>15.323529411764735</v>
          </cell>
        </row>
        <row r="312">
          <cell r="A312">
            <v>36287</v>
          </cell>
          <cell r="B312">
            <v>3</v>
          </cell>
          <cell r="C312">
            <v>36290</v>
          </cell>
          <cell r="D312">
            <v>7500</v>
          </cell>
          <cell r="E312">
            <v>7500</v>
          </cell>
          <cell r="F312">
            <v>100</v>
          </cell>
          <cell r="G312">
            <v>7880</v>
          </cell>
          <cell r="H312">
            <v>7500</v>
          </cell>
          <cell r="I312">
            <v>3300</v>
          </cell>
          <cell r="J312">
            <v>3320</v>
          </cell>
          <cell r="K312">
            <v>500</v>
          </cell>
          <cell r="L312">
            <v>0</v>
          </cell>
          <cell r="M312">
            <v>380</v>
          </cell>
          <cell r="N312">
            <v>0</v>
          </cell>
          <cell r="O312">
            <v>15.507999999999999</v>
          </cell>
          <cell r="P312">
            <v>15.5</v>
          </cell>
          <cell r="Q312">
            <v>62</v>
          </cell>
          <cell r="R312">
            <v>15.507999999999999</v>
          </cell>
          <cell r="S312">
            <v>15.51</v>
          </cell>
          <cell r="T312">
            <v>15.5</v>
          </cell>
          <cell r="U312">
            <v>15</v>
          </cell>
          <cell r="V312">
            <v>30.521000000000001</v>
          </cell>
          <cell r="W312">
            <v>-270</v>
          </cell>
          <cell r="X312">
            <v>-270</v>
          </cell>
          <cell r="Y312">
            <v>-270</v>
          </cell>
          <cell r="AB312">
            <v>-270</v>
          </cell>
          <cell r="AE312">
            <v>0</v>
          </cell>
          <cell r="AF312">
            <v>7230</v>
          </cell>
          <cell r="AG312">
            <v>3300</v>
          </cell>
          <cell r="AH312">
            <v>3320</v>
          </cell>
          <cell r="AI312">
            <v>230</v>
          </cell>
          <cell r="AJ312">
            <v>0</v>
          </cell>
          <cell r="AK312">
            <v>380</v>
          </cell>
          <cell r="AM312">
            <v>0</v>
          </cell>
          <cell r="AV312">
            <v>0</v>
          </cell>
          <cell r="BE312">
            <v>19</v>
          </cell>
          <cell r="BF312">
            <v>3.4920000000000009</v>
          </cell>
          <cell r="BG312">
            <v>-1.3000000000001677</v>
          </cell>
          <cell r="BH312">
            <v>-79.400000000000048</v>
          </cell>
          <cell r="BI312">
            <v>16.17834394904455</v>
          </cell>
        </row>
        <row r="313">
          <cell r="A313">
            <v>36290</v>
          </cell>
          <cell r="B313">
            <v>1</v>
          </cell>
          <cell r="C313">
            <v>36291</v>
          </cell>
          <cell r="D313">
            <v>7500</v>
          </cell>
          <cell r="E313">
            <v>7500</v>
          </cell>
          <cell r="F313">
            <v>100</v>
          </cell>
          <cell r="G313">
            <v>7890</v>
          </cell>
          <cell r="H313">
            <v>7500</v>
          </cell>
          <cell r="I313">
            <v>3300</v>
          </cell>
          <cell r="J313">
            <v>3310</v>
          </cell>
          <cell r="K313">
            <v>500</v>
          </cell>
          <cell r="L313">
            <v>0</v>
          </cell>
          <cell r="M313">
            <v>390</v>
          </cell>
          <cell r="N313">
            <v>0</v>
          </cell>
          <cell r="O313">
            <v>15.52</v>
          </cell>
          <cell r="P313">
            <v>15.49</v>
          </cell>
          <cell r="Q313">
            <v>61</v>
          </cell>
          <cell r="R313">
            <v>15.494999999999999</v>
          </cell>
          <cell r="S313">
            <v>15.52</v>
          </cell>
          <cell r="T313">
            <v>15.49</v>
          </cell>
          <cell r="U313">
            <v>15</v>
          </cell>
          <cell r="V313">
            <v>30.507999999999999</v>
          </cell>
          <cell r="AE313">
            <v>0</v>
          </cell>
          <cell r="AF313">
            <v>7500</v>
          </cell>
          <cell r="AG313">
            <v>3300</v>
          </cell>
          <cell r="AH313">
            <v>3310</v>
          </cell>
          <cell r="AI313">
            <v>500</v>
          </cell>
          <cell r="AJ313">
            <v>0</v>
          </cell>
          <cell r="AK313">
            <v>390</v>
          </cell>
          <cell r="AM313">
            <v>0</v>
          </cell>
          <cell r="AV313">
            <v>0</v>
          </cell>
          <cell r="BE313">
            <v>19</v>
          </cell>
          <cell r="BF313">
            <v>3.5050000000000008</v>
          </cell>
          <cell r="BG313">
            <v>-1.2999999999999901</v>
          </cell>
          <cell r="BH313">
            <v>-80.700000000000045</v>
          </cell>
          <cell r="BI313">
            <v>18.19852941176455</v>
          </cell>
        </row>
        <row r="314">
          <cell r="A314">
            <v>36291</v>
          </cell>
          <cell r="B314">
            <v>1</v>
          </cell>
          <cell r="C314">
            <v>36292</v>
          </cell>
          <cell r="D314">
            <v>7500</v>
          </cell>
          <cell r="E314">
            <v>7500</v>
          </cell>
          <cell r="F314">
            <v>100</v>
          </cell>
          <cell r="G314">
            <v>8280</v>
          </cell>
          <cell r="H314">
            <v>7500</v>
          </cell>
          <cell r="I314">
            <v>3300</v>
          </cell>
          <cell r="J314">
            <v>2920</v>
          </cell>
          <cell r="K314">
            <v>500</v>
          </cell>
          <cell r="L314">
            <v>500</v>
          </cell>
          <cell r="M314">
            <v>280</v>
          </cell>
          <cell r="N314">
            <v>0</v>
          </cell>
          <cell r="O314">
            <v>15.5</v>
          </cell>
          <cell r="P314">
            <v>15.478</v>
          </cell>
          <cell r="Q314">
            <v>22</v>
          </cell>
          <cell r="R314">
            <v>15.481</v>
          </cell>
          <cell r="S314">
            <v>15.5</v>
          </cell>
          <cell r="T314">
            <v>15.478</v>
          </cell>
          <cell r="U314">
            <v>15</v>
          </cell>
          <cell r="V314">
            <v>30.494999999999997</v>
          </cell>
          <cell r="AE314">
            <v>0</v>
          </cell>
          <cell r="AF314">
            <v>7500</v>
          </cell>
          <cell r="AG314">
            <v>3300</v>
          </cell>
          <cell r="AH314">
            <v>2920</v>
          </cell>
          <cell r="AI314">
            <v>500</v>
          </cell>
          <cell r="AJ314">
            <v>500</v>
          </cell>
          <cell r="AK314">
            <v>280</v>
          </cell>
          <cell r="AM314">
            <v>0</v>
          </cell>
          <cell r="AV314">
            <v>0</v>
          </cell>
          <cell r="BE314">
            <v>19</v>
          </cell>
          <cell r="BF314">
            <v>3.5190000000000001</v>
          </cell>
          <cell r="BG314">
            <v>-1.3999999999999346</v>
          </cell>
          <cell r="BH314">
            <v>-82.09999999999998</v>
          </cell>
          <cell r="BI314">
            <v>20.732758620689701</v>
          </cell>
        </row>
        <row r="315">
          <cell r="A315">
            <v>36292</v>
          </cell>
          <cell r="B315">
            <v>1</v>
          </cell>
          <cell r="C315">
            <v>36293</v>
          </cell>
          <cell r="D315">
            <v>7500</v>
          </cell>
          <cell r="E315">
            <v>7500</v>
          </cell>
          <cell r="F315">
            <v>100</v>
          </cell>
          <cell r="G315">
            <v>8400</v>
          </cell>
          <cell r="H315">
            <v>7500</v>
          </cell>
          <cell r="I315">
            <v>3300</v>
          </cell>
          <cell r="J315">
            <v>3300</v>
          </cell>
          <cell r="K315">
            <v>0</v>
          </cell>
          <cell r="L315">
            <v>700</v>
          </cell>
          <cell r="M315">
            <v>200</v>
          </cell>
          <cell r="N315">
            <v>0</v>
          </cell>
          <cell r="O315">
            <v>15.45</v>
          </cell>
          <cell r="P315">
            <v>15.445</v>
          </cell>
          <cell r="Q315">
            <v>60</v>
          </cell>
          <cell r="R315">
            <v>15.45</v>
          </cell>
          <cell r="S315">
            <v>15.45</v>
          </cell>
          <cell r="T315">
            <v>15.42</v>
          </cell>
          <cell r="U315">
            <v>15</v>
          </cell>
          <cell r="V315">
            <v>30.481000000000002</v>
          </cell>
          <cell r="AE315">
            <v>0</v>
          </cell>
          <cell r="AF315">
            <v>7500</v>
          </cell>
          <cell r="AG315">
            <v>3300</v>
          </cell>
          <cell r="AH315">
            <v>3300</v>
          </cell>
          <cell r="AI315">
            <v>0</v>
          </cell>
          <cell r="AJ315">
            <v>700</v>
          </cell>
          <cell r="AK315">
            <v>200</v>
          </cell>
          <cell r="AM315">
            <v>0</v>
          </cell>
          <cell r="AV315">
            <v>0</v>
          </cell>
          <cell r="BE315">
            <v>19</v>
          </cell>
          <cell r="BF315">
            <v>3.5500000000000007</v>
          </cell>
          <cell r="BG315">
            <v>-3.1000000000000583</v>
          </cell>
          <cell r="BH315">
            <v>-85.200000000000045</v>
          </cell>
          <cell r="BI315">
            <v>20.089285714285673</v>
          </cell>
        </row>
        <row r="316">
          <cell r="A316">
            <v>36293</v>
          </cell>
          <cell r="B316">
            <v>1</v>
          </cell>
          <cell r="C316">
            <v>36294</v>
          </cell>
          <cell r="D316">
            <v>7500</v>
          </cell>
          <cell r="E316">
            <v>7450</v>
          </cell>
          <cell r="F316">
            <v>99.333333333333329</v>
          </cell>
          <cell r="G316">
            <v>8335</v>
          </cell>
          <cell r="H316">
            <v>7450</v>
          </cell>
          <cell r="I316">
            <v>3300</v>
          </cell>
          <cell r="J316">
            <v>2815</v>
          </cell>
          <cell r="K316">
            <v>500</v>
          </cell>
          <cell r="L316">
            <v>600</v>
          </cell>
          <cell r="M316">
            <v>235</v>
          </cell>
          <cell r="N316">
            <v>0</v>
          </cell>
          <cell r="O316">
            <v>15.454000000000001</v>
          </cell>
          <cell r="P316">
            <v>15.45</v>
          </cell>
          <cell r="Q316">
            <v>11</v>
          </cell>
          <cell r="R316">
            <v>15.455</v>
          </cell>
          <cell r="S316">
            <v>15.46</v>
          </cell>
          <cell r="T316">
            <v>15.45</v>
          </cell>
          <cell r="U316">
            <v>15</v>
          </cell>
          <cell r="V316">
            <v>30.45</v>
          </cell>
          <cell r="AE316">
            <v>0</v>
          </cell>
          <cell r="AF316">
            <v>7450</v>
          </cell>
          <cell r="AG316">
            <v>3300</v>
          </cell>
          <cell r="AH316">
            <v>2815</v>
          </cell>
          <cell r="AI316">
            <v>500</v>
          </cell>
          <cell r="AJ316">
            <v>600</v>
          </cell>
          <cell r="AK316">
            <v>235</v>
          </cell>
          <cell r="AM316">
            <v>0</v>
          </cell>
          <cell r="AV316">
            <v>0</v>
          </cell>
          <cell r="BE316">
            <v>19</v>
          </cell>
          <cell r="BF316">
            <v>3.5449999999999999</v>
          </cell>
          <cell r="BG316">
            <v>0.50000000000007816</v>
          </cell>
          <cell r="BH316">
            <v>-84.69999999999996</v>
          </cell>
          <cell r="BI316">
            <v>34.469696969696592</v>
          </cell>
        </row>
        <row r="317">
          <cell r="A317">
            <v>36294</v>
          </cell>
          <cell r="B317">
            <v>3</v>
          </cell>
          <cell r="C317">
            <v>36297</v>
          </cell>
          <cell r="D317">
            <v>7200</v>
          </cell>
          <cell r="E317">
            <v>7180</v>
          </cell>
          <cell r="F317">
            <v>99.722222222222229</v>
          </cell>
          <cell r="G317">
            <v>8222</v>
          </cell>
          <cell r="H317">
            <v>7180</v>
          </cell>
          <cell r="I317">
            <v>3000</v>
          </cell>
          <cell r="J317">
            <v>3247</v>
          </cell>
          <cell r="K317">
            <v>300</v>
          </cell>
          <cell r="L317">
            <v>211</v>
          </cell>
          <cell r="M317">
            <v>422</v>
          </cell>
          <cell r="N317">
            <v>0</v>
          </cell>
          <cell r="O317">
            <v>15.456</v>
          </cell>
          <cell r="P317">
            <v>15.455</v>
          </cell>
          <cell r="Q317">
            <v>42</v>
          </cell>
          <cell r="R317">
            <v>15.456</v>
          </cell>
          <cell r="S317">
            <v>15.46</v>
          </cell>
          <cell r="T317">
            <v>15.455</v>
          </cell>
          <cell r="U317">
            <v>15</v>
          </cell>
          <cell r="V317">
            <v>30.454999999999998</v>
          </cell>
          <cell r="AE317">
            <v>0</v>
          </cell>
          <cell r="AF317">
            <v>7180</v>
          </cell>
          <cell r="AG317">
            <v>3000</v>
          </cell>
          <cell r="AH317">
            <v>3247</v>
          </cell>
          <cell r="AI317">
            <v>300</v>
          </cell>
          <cell r="AJ317">
            <v>211</v>
          </cell>
          <cell r="AK317">
            <v>422</v>
          </cell>
          <cell r="AM317">
            <v>0</v>
          </cell>
          <cell r="AV317">
            <v>0</v>
          </cell>
          <cell r="BE317">
            <v>19</v>
          </cell>
          <cell r="BF317">
            <v>3.5440000000000005</v>
          </cell>
          <cell r="BG317">
            <v>9.9999999999944578E-2</v>
          </cell>
          <cell r="BH317">
            <v>-84.600000000000023</v>
          </cell>
          <cell r="BI317">
            <v>43.846153846154152</v>
          </cell>
        </row>
        <row r="318">
          <cell r="A318">
            <v>36297</v>
          </cell>
          <cell r="B318">
            <v>1</v>
          </cell>
          <cell r="C318">
            <v>36298</v>
          </cell>
          <cell r="D318">
            <v>7400</v>
          </cell>
          <cell r="E318">
            <v>7390</v>
          </cell>
          <cell r="F318">
            <v>99.86486486486487</v>
          </cell>
          <cell r="G318">
            <v>7672</v>
          </cell>
          <cell r="H318">
            <v>7390</v>
          </cell>
          <cell r="I318">
            <v>3000</v>
          </cell>
          <cell r="J318">
            <v>3718</v>
          </cell>
          <cell r="K318">
            <v>200</v>
          </cell>
          <cell r="L318">
            <v>0</v>
          </cell>
          <cell r="M318">
            <v>472</v>
          </cell>
          <cell r="N318">
            <v>0</v>
          </cell>
          <cell r="O318">
            <v>15.494999999999999</v>
          </cell>
          <cell r="P318">
            <v>15.456</v>
          </cell>
          <cell r="Q318">
            <v>72</v>
          </cell>
          <cell r="R318">
            <v>15.458</v>
          </cell>
          <cell r="S318">
            <v>15.494999999999999</v>
          </cell>
          <cell r="T318">
            <v>15.456</v>
          </cell>
          <cell r="U318">
            <v>15</v>
          </cell>
          <cell r="V318">
            <v>30.456</v>
          </cell>
          <cell r="W318">
            <v>390</v>
          </cell>
          <cell r="X318">
            <v>390</v>
          </cell>
          <cell r="Y318">
            <v>390</v>
          </cell>
          <cell r="AA318">
            <v>390</v>
          </cell>
          <cell r="AE318">
            <v>0</v>
          </cell>
          <cell r="AF318">
            <v>7780</v>
          </cell>
          <cell r="AG318">
            <v>3000</v>
          </cell>
          <cell r="AH318">
            <v>4108</v>
          </cell>
          <cell r="AI318">
            <v>200</v>
          </cell>
          <cell r="AJ318">
            <v>0</v>
          </cell>
          <cell r="AK318">
            <v>472</v>
          </cell>
          <cell r="AM318">
            <v>0</v>
          </cell>
          <cell r="AV318">
            <v>0</v>
          </cell>
          <cell r="BE318">
            <v>19</v>
          </cell>
          <cell r="BF318">
            <v>3.5419999999999998</v>
          </cell>
          <cell r="BG318">
            <v>0.20000000000006679</v>
          </cell>
          <cell r="BH318">
            <v>-84.399999999999949</v>
          </cell>
          <cell r="BI318">
            <v>61.891891891893522</v>
          </cell>
        </row>
        <row r="319">
          <cell r="A319">
            <v>36298</v>
          </cell>
          <cell r="B319">
            <v>1</v>
          </cell>
          <cell r="C319">
            <v>36299</v>
          </cell>
          <cell r="D319">
            <v>7400</v>
          </cell>
          <cell r="E319">
            <v>7390</v>
          </cell>
          <cell r="F319">
            <v>99.86486486486487</v>
          </cell>
          <cell r="G319">
            <v>7833</v>
          </cell>
          <cell r="H319">
            <v>7390</v>
          </cell>
          <cell r="I319">
            <v>2700</v>
          </cell>
          <cell r="J319">
            <v>3557</v>
          </cell>
          <cell r="K319">
            <v>600</v>
          </cell>
          <cell r="L319">
            <v>0</v>
          </cell>
          <cell r="M319">
            <v>533</v>
          </cell>
          <cell r="N319">
            <v>0</v>
          </cell>
          <cell r="O319">
            <v>15.475</v>
          </cell>
          <cell r="P319">
            <v>15.458</v>
          </cell>
          <cell r="Q319">
            <v>56</v>
          </cell>
          <cell r="R319">
            <v>15.459</v>
          </cell>
          <cell r="S319">
            <v>15.475</v>
          </cell>
          <cell r="T319">
            <v>15.458</v>
          </cell>
          <cell r="U319">
            <v>15</v>
          </cell>
          <cell r="V319">
            <v>30.457999999999998</v>
          </cell>
          <cell r="W319">
            <v>480</v>
          </cell>
          <cell r="X319">
            <v>480</v>
          </cell>
          <cell r="Y319">
            <v>480</v>
          </cell>
          <cell r="AA319">
            <v>480</v>
          </cell>
          <cell r="AE319">
            <v>0</v>
          </cell>
          <cell r="AF319">
            <v>7870</v>
          </cell>
          <cell r="AG319">
            <v>2700</v>
          </cell>
          <cell r="AH319">
            <v>4037</v>
          </cell>
          <cell r="AI319">
            <v>600</v>
          </cell>
          <cell r="AJ319">
            <v>0</v>
          </cell>
          <cell r="AK319">
            <v>533</v>
          </cell>
          <cell r="AM319">
            <v>0</v>
          </cell>
          <cell r="AV319">
            <v>0</v>
          </cell>
          <cell r="BE319">
            <v>19</v>
          </cell>
          <cell r="BF319">
            <v>3.5410000000000004</v>
          </cell>
          <cell r="BG319">
            <v>9.9999999999944578E-2</v>
          </cell>
          <cell r="BH319">
            <v>-84.300000000000011</v>
          </cell>
          <cell r="BI319">
            <v>104.31818181818062</v>
          </cell>
        </row>
        <row r="320">
          <cell r="A320">
            <v>36299</v>
          </cell>
          <cell r="B320">
            <v>1</v>
          </cell>
          <cell r="C320">
            <v>36300</v>
          </cell>
          <cell r="D320">
            <v>7800</v>
          </cell>
          <cell r="E320">
            <v>7790</v>
          </cell>
          <cell r="F320">
            <v>99.871794871794876</v>
          </cell>
          <cell r="G320">
            <v>7650</v>
          </cell>
          <cell r="H320">
            <v>7650</v>
          </cell>
          <cell r="I320">
            <v>3000</v>
          </cell>
          <cell r="J320">
            <v>4000</v>
          </cell>
          <cell r="K320">
            <v>400</v>
          </cell>
          <cell r="L320">
            <v>0</v>
          </cell>
          <cell r="M320">
            <v>250</v>
          </cell>
          <cell r="N320">
            <v>0</v>
          </cell>
          <cell r="O320">
            <v>15.46</v>
          </cell>
          <cell r="P320">
            <v>0</v>
          </cell>
          <cell r="Q320">
            <v>0</v>
          </cell>
          <cell r="R320">
            <v>15.461</v>
          </cell>
          <cell r="S320">
            <v>15.462</v>
          </cell>
          <cell r="T320">
            <v>15.46</v>
          </cell>
          <cell r="U320">
            <v>15</v>
          </cell>
          <cell r="V320">
            <v>30.459</v>
          </cell>
          <cell r="AE320">
            <v>0</v>
          </cell>
          <cell r="AF320">
            <v>7650</v>
          </cell>
          <cell r="AG320">
            <v>3000</v>
          </cell>
          <cell r="AH320">
            <v>4000</v>
          </cell>
          <cell r="AI320">
            <v>400</v>
          </cell>
          <cell r="AJ320">
            <v>0</v>
          </cell>
          <cell r="AK320">
            <v>250</v>
          </cell>
          <cell r="AM320">
            <v>0</v>
          </cell>
          <cell r="AV320">
            <v>0</v>
          </cell>
          <cell r="BE320">
            <v>19</v>
          </cell>
          <cell r="BF320">
            <v>3.5389999999999997</v>
          </cell>
          <cell r="BG320">
            <v>0.20000000000006679</v>
          </cell>
          <cell r="BH320">
            <v>-84.099999999999937</v>
          </cell>
          <cell r="BI320">
            <v>-209.54545454543543</v>
          </cell>
        </row>
        <row r="321">
          <cell r="A321">
            <v>36300</v>
          </cell>
          <cell r="B321">
            <v>1</v>
          </cell>
          <cell r="C321">
            <v>36301</v>
          </cell>
          <cell r="D321">
            <v>8000</v>
          </cell>
          <cell r="E321">
            <v>7990</v>
          </cell>
          <cell r="F321">
            <v>99.875</v>
          </cell>
          <cell r="G321">
            <v>7895</v>
          </cell>
          <cell r="H321">
            <v>7895</v>
          </cell>
          <cell r="I321">
            <v>3200</v>
          </cell>
          <cell r="J321">
            <v>3800</v>
          </cell>
          <cell r="K321">
            <v>750</v>
          </cell>
          <cell r="L321">
            <v>0</v>
          </cell>
          <cell r="M321">
            <v>145</v>
          </cell>
          <cell r="N321">
            <v>0</v>
          </cell>
          <cell r="O321">
            <v>15.46</v>
          </cell>
          <cell r="P321">
            <v>0</v>
          </cell>
          <cell r="Q321">
            <v>0</v>
          </cell>
          <cell r="R321">
            <v>15.462999999999999</v>
          </cell>
          <cell r="S321">
            <v>15.465</v>
          </cell>
          <cell r="T321">
            <v>15.46</v>
          </cell>
          <cell r="U321">
            <v>15</v>
          </cell>
          <cell r="V321">
            <v>30.460999999999999</v>
          </cell>
          <cell r="AE321">
            <v>0</v>
          </cell>
          <cell r="AF321">
            <v>7895</v>
          </cell>
          <cell r="AG321">
            <v>3200</v>
          </cell>
          <cell r="AH321">
            <v>3800</v>
          </cell>
          <cell r="AI321">
            <v>750</v>
          </cell>
          <cell r="AJ321">
            <v>0</v>
          </cell>
          <cell r="AK321">
            <v>145</v>
          </cell>
          <cell r="AM321">
            <v>0</v>
          </cell>
          <cell r="AV321">
            <v>0</v>
          </cell>
          <cell r="BE321">
            <v>19</v>
          </cell>
          <cell r="BF321">
            <v>3.5370000000000008</v>
          </cell>
          <cell r="BG321">
            <v>0.19999999999988916</v>
          </cell>
          <cell r="BH321">
            <v>-83.900000000000048</v>
          </cell>
          <cell r="BI321">
            <v>-289.37500000003121</v>
          </cell>
        </row>
        <row r="322">
          <cell r="A322">
            <v>36301</v>
          </cell>
          <cell r="B322">
            <v>3</v>
          </cell>
          <cell r="C322">
            <v>36304</v>
          </cell>
          <cell r="D322">
            <v>7400</v>
          </cell>
          <cell r="E322">
            <v>7390</v>
          </cell>
          <cell r="F322">
            <v>99.86486486486487</v>
          </cell>
          <cell r="G322">
            <v>8180</v>
          </cell>
          <cell r="H322">
            <v>7390</v>
          </cell>
          <cell r="I322">
            <v>3400</v>
          </cell>
          <cell r="J322">
            <v>3460</v>
          </cell>
          <cell r="K322">
            <v>400</v>
          </cell>
          <cell r="L322">
            <v>0</v>
          </cell>
          <cell r="M322">
            <v>130</v>
          </cell>
          <cell r="N322">
            <v>0</v>
          </cell>
          <cell r="O322">
            <v>15.464</v>
          </cell>
          <cell r="P322">
            <v>15.462999999999999</v>
          </cell>
          <cell r="Q322">
            <v>66</v>
          </cell>
          <cell r="R322">
            <v>15.464</v>
          </cell>
          <cell r="S322">
            <v>15.465999999999999</v>
          </cell>
          <cell r="T322">
            <v>13.5</v>
          </cell>
          <cell r="U322">
            <v>15</v>
          </cell>
          <cell r="V322">
            <v>30.463000000000001</v>
          </cell>
          <cell r="AE322">
            <v>0</v>
          </cell>
          <cell r="AF322">
            <v>7390</v>
          </cell>
          <cell r="AG322">
            <v>3400</v>
          </cell>
          <cell r="AH322">
            <v>3460</v>
          </cell>
          <cell r="AI322">
            <v>400</v>
          </cell>
          <cell r="AJ322">
            <v>0</v>
          </cell>
          <cell r="AK322">
            <v>130</v>
          </cell>
          <cell r="AM322">
            <v>0</v>
          </cell>
          <cell r="AV322">
            <v>0</v>
          </cell>
          <cell r="BE322">
            <v>19</v>
          </cell>
          <cell r="BF322">
            <v>3.5359999999999996</v>
          </cell>
          <cell r="BG322">
            <v>0.10000000000012221</v>
          </cell>
          <cell r="BH322">
            <v>-83.799999999999926</v>
          </cell>
          <cell r="BI322">
            <v>-289.99999999996777</v>
          </cell>
        </row>
        <row r="323">
          <cell r="A323">
            <v>36304</v>
          </cell>
          <cell r="B323">
            <v>1</v>
          </cell>
          <cell r="C323">
            <v>36305</v>
          </cell>
          <cell r="D323">
            <v>7600</v>
          </cell>
          <cell r="E323">
            <v>7600</v>
          </cell>
          <cell r="F323">
            <v>100</v>
          </cell>
          <cell r="G323">
            <v>8180</v>
          </cell>
          <cell r="H323">
            <v>7600</v>
          </cell>
          <cell r="I323">
            <v>3130</v>
          </cell>
          <cell r="J323">
            <v>3512</v>
          </cell>
          <cell r="K323">
            <v>368</v>
          </cell>
          <cell r="L323">
            <v>460</v>
          </cell>
          <cell r="M323">
            <v>130</v>
          </cell>
          <cell r="N323">
            <v>0</v>
          </cell>
          <cell r="O323">
            <v>15.465</v>
          </cell>
          <cell r="P323">
            <v>15.464</v>
          </cell>
          <cell r="Q323">
            <v>92</v>
          </cell>
          <cell r="R323">
            <v>15.464</v>
          </cell>
          <cell r="S323">
            <v>15.465</v>
          </cell>
          <cell r="T323">
            <v>15.464</v>
          </cell>
          <cell r="U323">
            <v>15</v>
          </cell>
          <cell r="V323">
            <v>30.463999999999999</v>
          </cell>
          <cell r="W323">
            <v>-320</v>
          </cell>
          <cell r="X323">
            <v>-315</v>
          </cell>
          <cell r="Y323">
            <v>-315</v>
          </cell>
          <cell r="AB323">
            <v>-315</v>
          </cell>
          <cell r="AE323">
            <v>0</v>
          </cell>
          <cell r="AF323">
            <v>7285</v>
          </cell>
          <cell r="AG323">
            <v>3130</v>
          </cell>
          <cell r="AH323">
            <v>3512</v>
          </cell>
          <cell r="AI323">
            <v>53</v>
          </cell>
          <cell r="AJ323">
            <v>460</v>
          </cell>
          <cell r="AK323">
            <v>130</v>
          </cell>
          <cell r="AM323">
            <v>0</v>
          </cell>
          <cell r="AV323">
            <v>0</v>
          </cell>
          <cell r="BE323">
            <v>19</v>
          </cell>
          <cell r="BF323">
            <v>3.5359999999999996</v>
          </cell>
          <cell r="BG323">
            <v>0</v>
          </cell>
          <cell r="BH323">
            <v>-83.799999999999926</v>
          </cell>
          <cell r="BI323">
            <v>-386.6666666666523</v>
          </cell>
        </row>
        <row r="324">
          <cell r="A324">
            <v>36305</v>
          </cell>
          <cell r="B324">
            <v>1</v>
          </cell>
          <cell r="C324">
            <v>36306</v>
          </cell>
          <cell r="D324">
            <v>7400</v>
          </cell>
          <cell r="E324">
            <v>7400</v>
          </cell>
          <cell r="F324">
            <v>100</v>
          </cell>
          <cell r="G324">
            <v>8900</v>
          </cell>
          <cell r="H324">
            <v>7400</v>
          </cell>
          <cell r="I324">
            <v>2890</v>
          </cell>
          <cell r="J324">
            <v>2890</v>
          </cell>
          <cell r="K324">
            <v>330</v>
          </cell>
          <cell r="L324">
            <v>825</v>
          </cell>
          <cell r="M324">
            <v>465</v>
          </cell>
          <cell r="N324">
            <v>0</v>
          </cell>
          <cell r="O324">
            <v>15.465</v>
          </cell>
          <cell r="P324">
            <v>15.464</v>
          </cell>
          <cell r="Q324">
            <v>83</v>
          </cell>
          <cell r="R324">
            <v>15.464</v>
          </cell>
          <cell r="S324">
            <v>15.465</v>
          </cell>
          <cell r="T324">
            <v>15.464</v>
          </cell>
          <cell r="U324">
            <v>15</v>
          </cell>
          <cell r="V324">
            <v>30.463999999999999</v>
          </cell>
          <cell r="W324">
            <v>-230</v>
          </cell>
          <cell r="X324">
            <v>-230</v>
          </cell>
          <cell r="Y324">
            <v>-230</v>
          </cell>
          <cell r="AB324">
            <v>-230</v>
          </cell>
          <cell r="AE324">
            <v>0</v>
          </cell>
          <cell r="AF324">
            <v>7170</v>
          </cell>
          <cell r="AG324">
            <v>2890</v>
          </cell>
          <cell r="AH324">
            <v>2890</v>
          </cell>
          <cell r="AI324">
            <v>100</v>
          </cell>
          <cell r="AJ324">
            <v>825</v>
          </cell>
          <cell r="AK324">
            <v>465</v>
          </cell>
          <cell r="AM324">
            <v>0</v>
          </cell>
          <cell r="AV324">
            <v>0</v>
          </cell>
          <cell r="BE324">
            <v>19</v>
          </cell>
          <cell r="BF324">
            <v>3.5359999999999996</v>
          </cell>
          <cell r="BG324">
            <v>0</v>
          </cell>
          <cell r="BH324">
            <v>-83.799999999999926</v>
          </cell>
          <cell r="BI324">
            <v>-463.99999999992781</v>
          </cell>
        </row>
        <row r="325">
          <cell r="A325">
            <v>36306</v>
          </cell>
          <cell r="B325">
            <v>1</v>
          </cell>
          <cell r="C325">
            <v>36307</v>
          </cell>
          <cell r="D325">
            <v>7200</v>
          </cell>
          <cell r="E325">
            <v>7200</v>
          </cell>
          <cell r="F325">
            <v>100</v>
          </cell>
          <cell r="G325">
            <v>8150</v>
          </cell>
          <cell r="H325">
            <v>7200</v>
          </cell>
          <cell r="I325">
            <v>3138</v>
          </cell>
          <cell r="J325">
            <v>3551</v>
          </cell>
          <cell r="K325">
            <v>261</v>
          </cell>
          <cell r="L325">
            <v>0</v>
          </cell>
          <cell r="M325">
            <v>250</v>
          </cell>
          <cell r="N325">
            <v>0</v>
          </cell>
          <cell r="O325">
            <v>15.465</v>
          </cell>
          <cell r="P325">
            <v>15.464</v>
          </cell>
          <cell r="Q325">
            <v>87</v>
          </cell>
          <cell r="R325">
            <v>15.464</v>
          </cell>
          <cell r="S325">
            <v>15.465</v>
          </cell>
          <cell r="T325">
            <v>15.464</v>
          </cell>
          <cell r="U325">
            <v>15</v>
          </cell>
          <cell r="V325">
            <v>30.463999999999999</v>
          </cell>
          <cell r="AE325">
            <v>0</v>
          </cell>
          <cell r="AF325">
            <v>7200</v>
          </cell>
          <cell r="AG325">
            <v>3138</v>
          </cell>
          <cell r="AH325">
            <v>3551</v>
          </cell>
          <cell r="AI325">
            <v>261</v>
          </cell>
          <cell r="AJ325">
            <v>0</v>
          </cell>
          <cell r="AK325">
            <v>250</v>
          </cell>
          <cell r="AM325">
            <v>0</v>
          </cell>
          <cell r="AV325">
            <v>0</v>
          </cell>
          <cell r="BE325">
            <v>19</v>
          </cell>
          <cell r="BF325">
            <v>3.5359999999999996</v>
          </cell>
          <cell r="BG325">
            <v>0</v>
          </cell>
          <cell r="BH325">
            <v>-83.799999999999926</v>
          </cell>
          <cell r="BI325">
            <v>-773.33333333330461</v>
          </cell>
        </row>
        <row r="326">
          <cell r="A326">
            <v>36307</v>
          </cell>
          <cell r="B326">
            <v>1</v>
          </cell>
          <cell r="C326">
            <v>36308</v>
          </cell>
          <cell r="D326">
            <v>6800</v>
          </cell>
          <cell r="E326">
            <v>6800</v>
          </cell>
          <cell r="F326">
            <v>100</v>
          </cell>
          <cell r="G326">
            <v>8855</v>
          </cell>
          <cell r="H326">
            <v>6800</v>
          </cell>
          <cell r="I326">
            <v>2481</v>
          </cell>
          <cell r="J326">
            <v>3121</v>
          </cell>
          <cell r="K326">
            <v>146</v>
          </cell>
          <cell r="L326">
            <v>547</v>
          </cell>
          <cell r="M326">
            <v>505</v>
          </cell>
          <cell r="N326">
            <v>0</v>
          </cell>
          <cell r="O326">
            <v>15.465</v>
          </cell>
          <cell r="P326">
            <v>15.464</v>
          </cell>
          <cell r="Q326">
            <v>73</v>
          </cell>
          <cell r="R326">
            <v>15.464</v>
          </cell>
          <cell r="S326">
            <v>15.465</v>
          </cell>
          <cell r="T326">
            <v>15.464</v>
          </cell>
          <cell r="U326">
            <v>15</v>
          </cell>
          <cell r="V326">
            <v>30.463999999999999</v>
          </cell>
          <cell r="AE326">
            <v>0</v>
          </cell>
          <cell r="AF326">
            <v>6800</v>
          </cell>
          <cell r="AG326">
            <v>2481</v>
          </cell>
          <cell r="AH326">
            <v>3121</v>
          </cell>
          <cell r="AI326">
            <v>146</v>
          </cell>
          <cell r="AJ326">
            <v>547</v>
          </cell>
          <cell r="AK326">
            <v>505</v>
          </cell>
          <cell r="AL326" t="str">
            <v>settle 31/5</v>
          </cell>
          <cell r="BE326">
            <v>19</v>
          </cell>
          <cell r="BF326">
            <v>3.5359999999999996</v>
          </cell>
          <cell r="BG326">
            <v>0</v>
          </cell>
          <cell r="BH326">
            <v>-83.799999999999926</v>
          </cell>
          <cell r="BI326">
            <v>-2319.9999999971665</v>
          </cell>
        </row>
        <row r="327">
          <cell r="A327">
            <v>36308</v>
          </cell>
          <cell r="B327">
            <v>3</v>
          </cell>
          <cell r="C327">
            <v>36311</v>
          </cell>
          <cell r="D327">
            <v>6700</v>
          </cell>
          <cell r="E327">
            <v>6700</v>
          </cell>
          <cell r="F327">
            <v>100</v>
          </cell>
          <cell r="G327">
            <v>9530</v>
          </cell>
          <cell r="H327">
            <v>6700</v>
          </cell>
          <cell r="I327">
            <v>2619</v>
          </cell>
          <cell r="J327">
            <v>2965</v>
          </cell>
          <cell r="K327">
            <v>131</v>
          </cell>
          <cell r="L327">
            <v>655</v>
          </cell>
          <cell r="M327">
            <v>330</v>
          </cell>
          <cell r="N327">
            <v>0</v>
          </cell>
          <cell r="O327">
            <v>15.465</v>
          </cell>
          <cell r="P327">
            <v>15.464</v>
          </cell>
          <cell r="Q327">
            <v>65</v>
          </cell>
          <cell r="R327">
            <v>15.464</v>
          </cell>
          <cell r="S327">
            <v>15.465</v>
          </cell>
          <cell r="T327">
            <v>15.464</v>
          </cell>
          <cell r="U327">
            <v>15</v>
          </cell>
          <cell r="V327">
            <v>30.463999999999999</v>
          </cell>
          <cell r="W327">
            <v>560</v>
          </cell>
          <cell r="X327">
            <v>533</v>
          </cell>
          <cell r="Y327">
            <v>533</v>
          </cell>
          <cell r="AA327">
            <v>298</v>
          </cell>
          <cell r="AC327">
            <v>235</v>
          </cell>
          <cell r="AE327">
            <v>0</v>
          </cell>
          <cell r="AF327">
            <v>7233</v>
          </cell>
          <cell r="AG327">
            <v>2619</v>
          </cell>
          <cell r="AH327">
            <v>3263</v>
          </cell>
          <cell r="AI327">
            <v>131</v>
          </cell>
          <cell r="AJ327">
            <v>890</v>
          </cell>
          <cell r="AK327">
            <v>330</v>
          </cell>
          <cell r="AM327">
            <v>0</v>
          </cell>
          <cell r="AV327">
            <v>0</v>
          </cell>
          <cell r="BE327">
            <v>19</v>
          </cell>
          <cell r="BF327">
            <v>3.5359999999999996</v>
          </cell>
          <cell r="BG327">
            <v>0</v>
          </cell>
          <cell r="BH327">
            <v>-83.799999999999926</v>
          </cell>
          <cell r="BI327" t="e">
            <v>#DIV/0!</v>
          </cell>
        </row>
        <row r="328">
          <cell r="A328">
            <v>36311</v>
          </cell>
          <cell r="B328">
            <v>1</v>
          </cell>
          <cell r="C328">
            <v>36312</v>
          </cell>
          <cell r="D328">
            <v>7100</v>
          </cell>
          <cell r="E328">
            <v>7100</v>
          </cell>
          <cell r="F328">
            <v>100</v>
          </cell>
          <cell r="G328">
            <v>9194</v>
          </cell>
          <cell r="H328">
            <v>7100</v>
          </cell>
          <cell r="I328">
            <v>2753</v>
          </cell>
          <cell r="J328">
            <v>3229</v>
          </cell>
          <cell r="K328">
            <v>0</v>
          </cell>
          <cell r="L328">
            <v>724</v>
          </cell>
          <cell r="M328">
            <v>394</v>
          </cell>
          <cell r="N328">
            <v>0</v>
          </cell>
          <cell r="O328">
            <v>15.465</v>
          </cell>
          <cell r="P328">
            <v>15.464</v>
          </cell>
          <cell r="Q328">
            <v>72</v>
          </cell>
          <cell r="R328">
            <v>15.464</v>
          </cell>
          <cell r="S328">
            <v>15.465</v>
          </cell>
          <cell r="T328">
            <v>15.464</v>
          </cell>
          <cell r="U328">
            <v>15</v>
          </cell>
          <cell r="V328">
            <v>30.463999999999999</v>
          </cell>
          <cell r="AE328">
            <v>0</v>
          </cell>
          <cell r="AF328">
            <v>7100</v>
          </cell>
          <cell r="AG328">
            <v>2753</v>
          </cell>
          <cell r="AH328">
            <v>3229</v>
          </cell>
          <cell r="AI328">
            <v>0</v>
          </cell>
          <cell r="AJ328">
            <v>724</v>
          </cell>
          <cell r="AK328">
            <v>394</v>
          </cell>
          <cell r="AL328">
            <v>28</v>
          </cell>
          <cell r="AM328">
            <v>36339</v>
          </cell>
          <cell r="AN328">
            <v>1000</v>
          </cell>
          <cell r="AO328">
            <v>1700</v>
          </cell>
          <cell r="AP328">
            <v>100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1000</v>
          </cell>
          <cell r="AV328">
            <v>0</v>
          </cell>
          <cell r="AW328">
            <v>14.172000000000001</v>
          </cell>
          <cell r="AX328">
            <v>0</v>
          </cell>
          <cell r="AY328">
            <v>0</v>
          </cell>
          <cell r="AZ328">
            <v>14.172000000000001</v>
          </cell>
          <cell r="BA328">
            <v>15.5</v>
          </cell>
          <cell r="BB328">
            <v>14.09</v>
          </cell>
          <cell r="BC328" t="str">
            <v>SR150</v>
          </cell>
          <cell r="BD328">
            <v>1111</v>
          </cell>
          <cell r="BE328">
            <v>19</v>
          </cell>
          <cell r="BF328">
            <v>3.5359999999999996</v>
          </cell>
          <cell r="BG328">
            <v>0</v>
          </cell>
          <cell r="BH328">
            <v>-83.799999999999926</v>
          </cell>
          <cell r="BI328" t="e">
            <v>#DIV/0!</v>
          </cell>
        </row>
        <row r="329">
          <cell r="A329">
            <v>36312</v>
          </cell>
          <cell r="B329">
            <v>2</v>
          </cell>
          <cell r="C329">
            <v>36314</v>
          </cell>
          <cell r="D329">
            <v>7500</v>
          </cell>
          <cell r="E329">
            <v>7500</v>
          </cell>
          <cell r="F329">
            <v>100</v>
          </cell>
          <cell r="G329">
            <v>10315</v>
          </cell>
          <cell r="H329">
            <v>7500</v>
          </cell>
          <cell r="I329">
            <v>2777</v>
          </cell>
          <cell r="J329">
            <v>3097</v>
          </cell>
          <cell r="K329">
            <v>0</v>
          </cell>
          <cell r="L329">
            <v>677</v>
          </cell>
          <cell r="M329">
            <v>949</v>
          </cell>
          <cell r="N329">
            <v>0</v>
          </cell>
          <cell r="O329">
            <v>15.465</v>
          </cell>
          <cell r="P329">
            <v>15.464</v>
          </cell>
          <cell r="Q329">
            <v>68</v>
          </cell>
          <cell r="R329">
            <v>15.464</v>
          </cell>
          <cell r="S329">
            <v>15.465</v>
          </cell>
          <cell r="T329">
            <v>15.464</v>
          </cell>
          <cell r="U329">
            <v>15</v>
          </cell>
          <cell r="V329">
            <v>30.463999999999999</v>
          </cell>
          <cell r="AE329">
            <v>0</v>
          </cell>
          <cell r="AF329">
            <v>7500</v>
          </cell>
          <cell r="AG329">
            <v>2777</v>
          </cell>
          <cell r="AH329">
            <v>3097</v>
          </cell>
          <cell r="AI329">
            <v>0</v>
          </cell>
          <cell r="AJ329">
            <v>677</v>
          </cell>
          <cell r="AK329">
            <v>949</v>
          </cell>
          <cell r="AM329">
            <v>0</v>
          </cell>
          <cell r="AV329">
            <v>0</v>
          </cell>
          <cell r="BE329">
            <v>19</v>
          </cell>
          <cell r="BF329">
            <v>3.5359999999999996</v>
          </cell>
          <cell r="BG329">
            <v>0</v>
          </cell>
          <cell r="BH329">
            <v>-83.799999999999926</v>
          </cell>
          <cell r="BI329" t="e">
            <v>#DIV/0!</v>
          </cell>
        </row>
        <row r="330">
          <cell r="A330">
            <v>36313</v>
          </cell>
          <cell r="B330">
            <v>0</v>
          </cell>
          <cell r="C330">
            <v>3631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15.464</v>
          </cell>
          <cell r="S330">
            <v>15.465</v>
          </cell>
          <cell r="T330">
            <v>15.464</v>
          </cell>
          <cell r="U330">
            <v>15</v>
          </cell>
          <cell r="V330">
            <v>30.463999999999999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M330">
            <v>0</v>
          </cell>
          <cell r="AV330">
            <v>0</v>
          </cell>
          <cell r="BE330">
            <v>19</v>
          </cell>
          <cell r="BF330">
            <v>3.5359999999999996</v>
          </cell>
          <cell r="BG330">
            <v>0</v>
          </cell>
          <cell r="BH330">
            <v>-83.799999999999926</v>
          </cell>
          <cell r="BI330" t="e">
            <v>#DIV/0!</v>
          </cell>
        </row>
        <row r="331">
          <cell r="A331">
            <v>36314</v>
          </cell>
          <cell r="B331">
            <v>1</v>
          </cell>
          <cell r="C331">
            <v>36315</v>
          </cell>
          <cell r="D331">
            <v>8500</v>
          </cell>
          <cell r="E331">
            <v>8500</v>
          </cell>
          <cell r="F331">
            <v>100</v>
          </cell>
          <cell r="G331">
            <v>11285</v>
          </cell>
          <cell r="H331">
            <v>8500</v>
          </cell>
          <cell r="I331">
            <v>3237</v>
          </cell>
          <cell r="J331">
            <v>3361</v>
          </cell>
          <cell r="K331">
            <v>0</v>
          </cell>
          <cell r="L331">
            <v>704</v>
          </cell>
          <cell r="M331">
            <v>1198</v>
          </cell>
          <cell r="N331">
            <v>0</v>
          </cell>
          <cell r="O331">
            <v>15.465</v>
          </cell>
          <cell r="P331">
            <v>15.464</v>
          </cell>
          <cell r="Q331">
            <v>70</v>
          </cell>
          <cell r="R331">
            <v>15.464</v>
          </cell>
          <cell r="S331">
            <v>15.47</v>
          </cell>
          <cell r="T331">
            <v>15.464</v>
          </cell>
          <cell r="U331">
            <v>15</v>
          </cell>
          <cell r="V331">
            <v>30.463999999999999</v>
          </cell>
          <cell r="AE331">
            <v>0</v>
          </cell>
          <cell r="AF331">
            <v>8500</v>
          </cell>
          <cell r="AG331">
            <v>3237</v>
          </cell>
          <cell r="AH331">
            <v>3361</v>
          </cell>
          <cell r="AI331">
            <v>0</v>
          </cell>
          <cell r="AJ331">
            <v>704</v>
          </cell>
          <cell r="AK331">
            <v>1198</v>
          </cell>
          <cell r="AM331">
            <v>0</v>
          </cell>
          <cell r="AV331">
            <v>0</v>
          </cell>
          <cell r="BE331">
            <v>19</v>
          </cell>
          <cell r="BF331">
            <v>3.5359999999999996</v>
          </cell>
          <cell r="BG331">
            <v>0</v>
          </cell>
          <cell r="BH331">
            <v>-83.799999999999926</v>
          </cell>
          <cell r="BI331" t="e">
            <v>#DIV/0!</v>
          </cell>
        </row>
        <row r="332">
          <cell r="A332">
            <v>36315</v>
          </cell>
          <cell r="B332">
            <v>3</v>
          </cell>
          <cell r="C332">
            <v>36318</v>
          </cell>
          <cell r="D332">
            <v>8600</v>
          </cell>
          <cell r="E332">
            <v>8600</v>
          </cell>
          <cell r="F332">
            <v>100</v>
          </cell>
          <cell r="G332">
            <v>9735</v>
          </cell>
          <cell r="H332">
            <v>8600</v>
          </cell>
          <cell r="I332">
            <v>4102</v>
          </cell>
          <cell r="J332">
            <v>4063</v>
          </cell>
          <cell r="K332">
            <v>0</v>
          </cell>
          <cell r="L332">
            <v>0</v>
          </cell>
          <cell r="M332">
            <v>435</v>
          </cell>
          <cell r="N332">
            <v>0</v>
          </cell>
          <cell r="O332">
            <v>15.465</v>
          </cell>
          <cell r="P332">
            <v>15.464</v>
          </cell>
          <cell r="Q332">
            <v>85</v>
          </cell>
          <cell r="R332">
            <v>15.464</v>
          </cell>
          <cell r="S332">
            <v>15.47</v>
          </cell>
          <cell r="T332">
            <v>15.464</v>
          </cell>
          <cell r="U332">
            <v>15</v>
          </cell>
          <cell r="V332">
            <v>30.463999999999999</v>
          </cell>
          <cell r="AE332">
            <v>0</v>
          </cell>
          <cell r="AF332">
            <v>8600</v>
          </cell>
          <cell r="AG332">
            <v>4102</v>
          </cell>
          <cell r="AH332">
            <v>4063</v>
          </cell>
          <cell r="AI332">
            <v>0</v>
          </cell>
          <cell r="AJ332">
            <v>0</v>
          </cell>
          <cell r="AK332">
            <v>435</v>
          </cell>
          <cell r="AM332">
            <v>0</v>
          </cell>
          <cell r="AV332">
            <v>0</v>
          </cell>
          <cell r="BE332">
            <v>19</v>
          </cell>
          <cell r="BF332">
            <v>3.5359999999999996</v>
          </cell>
          <cell r="BG332">
            <v>0</v>
          </cell>
          <cell r="BH332">
            <v>-83.799999999999926</v>
          </cell>
          <cell r="BI332" t="e">
            <v>#DIV/0!</v>
          </cell>
        </row>
        <row r="333">
          <cell r="A333">
            <v>36318</v>
          </cell>
          <cell r="B333">
            <v>1</v>
          </cell>
          <cell r="C333">
            <v>36319</v>
          </cell>
          <cell r="D333">
            <v>8600</v>
          </cell>
          <cell r="E333">
            <v>8610</v>
          </cell>
          <cell r="F333">
            <v>100.11627906976743</v>
          </cell>
          <cell r="G333">
            <v>9637</v>
          </cell>
          <cell r="H333">
            <v>8610</v>
          </cell>
          <cell r="I333">
            <v>3893</v>
          </cell>
          <cell r="J333">
            <v>4280</v>
          </cell>
          <cell r="K333">
            <v>0</v>
          </cell>
          <cell r="L333">
            <v>0</v>
          </cell>
          <cell r="M333">
            <v>437</v>
          </cell>
          <cell r="N333">
            <v>0</v>
          </cell>
          <cell r="O333">
            <v>15.435</v>
          </cell>
          <cell r="P333">
            <v>15.433999999999999</v>
          </cell>
          <cell r="Q333">
            <v>93</v>
          </cell>
          <cell r="R333">
            <v>15.433999999999999</v>
          </cell>
          <cell r="S333">
            <v>15.47</v>
          </cell>
          <cell r="T333">
            <v>15.423999999999999</v>
          </cell>
          <cell r="U333">
            <v>15</v>
          </cell>
          <cell r="V333">
            <v>30.463999999999999</v>
          </cell>
          <cell r="AE333">
            <v>0</v>
          </cell>
          <cell r="AF333">
            <v>8610</v>
          </cell>
          <cell r="AG333">
            <v>3893</v>
          </cell>
          <cell r="AH333">
            <v>4280</v>
          </cell>
          <cell r="AI333">
            <v>0</v>
          </cell>
          <cell r="AJ333">
            <v>0</v>
          </cell>
          <cell r="AK333">
            <v>437</v>
          </cell>
          <cell r="AM333">
            <v>0</v>
          </cell>
          <cell r="AV333">
            <v>0</v>
          </cell>
          <cell r="BE333">
            <v>19</v>
          </cell>
          <cell r="BF333">
            <v>3.5660000000000007</v>
          </cell>
          <cell r="BG333">
            <v>-3.0000000000001137</v>
          </cell>
          <cell r="BH333">
            <v>-86.80000000000004</v>
          </cell>
          <cell r="BI333">
            <v>72.333333333330458</v>
          </cell>
        </row>
        <row r="334">
          <cell r="A334">
            <v>36319</v>
          </cell>
          <cell r="B334">
            <v>1</v>
          </cell>
          <cell r="C334">
            <v>36320</v>
          </cell>
          <cell r="D334">
            <v>8800</v>
          </cell>
          <cell r="E334">
            <v>8800</v>
          </cell>
          <cell r="F334">
            <v>100</v>
          </cell>
          <cell r="G334">
            <v>9187</v>
          </cell>
          <cell r="H334">
            <v>8800</v>
          </cell>
          <cell r="I334">
            <v>4200</v>
          </cell>
          <cell r="J334">
            <v>4163</v>
          </cell>
          <cell r="K334">
            <v>0</v>
          </cell>
          <cell r="L334">
            <v>0</v>
          </cell>
          <cell r="M334">
            <v>437</v>
          </cell>
          <cell r="N334">
            <v>0</v>
          </cell>
          <cell r="O334">
            <v>15.605</v>
          </cell>
          <cell r="P334">
            <v>15.4</v>
          </cell>
          <cell r="Q334">
            <v>88</v>
          </cell>
          <cell r="R334">
            <v>15.406000000000001</v>
          </cell>
          <cell r="S334">
            <v>15.44</v>
          </cell>
          <cell r="T334">
            <v>15.375</v>
          </cell>
          <cell r="U334">
            <v>15</v>
          </cell>
          <cell r="V334">
            <v>30.433999999999997</v>
          </cell>
          <cell r="W334">
            <v>-500</v>
          </cell>
          <cell r="X334">
            <v>-574</v>
          </cell>
          <cell r="Y334">
            <v>-500</v>
          </cell>
          <cell r="AB334">
            <v>-188</v>
          </cell>
          <cell r="AC334">
            <v>-306</v>
          </cell>
          <cell r="AD334">
            <v>-6</v>
          </cell>
          <cell r="AE334">
            <v>0</v>
          </cell>
          <cell r="AF334">
            <v>8300</v>
          </cell>
          <cell r="AG334">
            <v>4200</v>
          </cell>
          <cell r="AH334">
            <v>4163</v>
          </cell>
          <cell r="AI334">
            <v>-188</v>
          </cell>
          <cell r="AJ334">
            <v>-306</v>
          </cell>
          <cell r="AK334">
            <v>431</v>
          </cell>
          <cell r="AM334">
            <v>0</v>
          </cell>
          <cell r="AV334">
            <v>0</v>
          </cell>
          <cell r="BE334">
            <v>19</v>
          </cell>
          <cell r="BF334">
            <v>3.5939999999999994</v>
          </cell>
          <cell r="BG334">
            <v>-2.7999999999998693</v>
          </cell>
          <cell r="BH334">
            <v>-89.599999999999909</v>
          </cell>
          <cell r="BI334">
            <v>28.000000000000139</v>
          </cell>
        </row>
        <row r="335">
          <cell r="A335">
            <v>36320</v>
          </cell>
          <cell r="B335">
            <v>1</v>
          </cell>
          <cell r="C335">
            <v>36321</v>
          </cell>
          <cell r="D335">
            <v>8800</v>
          </cell>
          <cell r="E335">
            <v>8800</v>
          </cell>
          <cell r="F335">
            <v>100</v>
          </cell>
          <cell r="G335">
            <v>9808</v>
          </cell>
          <cell r="H335">
            <v>8800</v>
          </cell>
          <cell r="I335">
            <v>4200</v>
          </cell>
          <cell r="J335">
            <v>3542</v>
          </cell>
          <cell r="K335">
            <v>0</v>
          </cell>
          <cell r="L335">
            <v>400</v>
          </cell>
          <cell r="M335">
            <v>658</v>
          </cell>
          <cell r="N335">
            <v>0</v>
          </cell>
          <cell r="O335">
            <v>15.536</v>
          </cell>
          <cell r="P335">
            <v>15.355</v>
          </cell>
          <cell r="Q335">
            <v>6</v>
          </cell>
          <cell r="R335">
            <v>15.375</v>
          </cell>
          <cell r="S335">
            <v>15.378</v>
          </cell>
          <cell r="T335">
            <v>15.355</v>
          </cell>
          <cell r="U335">
            <v>15</v>
          </cell>
          <cell r="V335">
            <v>30.405999999999999</v>
          </cell>
          <cell r="W335">
            <v>-680</v>
          </cell>
          <cell r="X335">
            <v>-680</v>
          </cell>
          <cell r="Y335">
            <v>-680</v>
          </cell>
          <cell r="AB335">
            <v>-680</v>
          </cell>
          <cell r="AE335">
            <v>0</v>
          </cell>
          <cell r="AF335">
            <v>8120</v>
          </cell>
          <cell r="AG335">
            <v>4200</v>
          </cell>
          <cell r="AH335">
            <v>3542</v>
          </cell>
          <cell r="AI335">
            <v>-680</v>
          </cell>
          <cell r="AJ335">
            <v>400</v>
          </cell>
          <cell r="AK335">
            <v>658</v>
          </cell>
          <cell r="AM335">
            <v>0</v>
          </cell>
          <cell r="AV335">
            <v>0</v>
          </cell>
          <cell r="BE335">
            <v>19</v>
          </cell>
          <cell r="BF335">
            <v>3.625</v>
          </cell>
          <cell r="BG335">
            <v>-3.1000000000000583</v>
          </cell>
          <cell r="BH335">
            <v>-92.69999999999996</v>
          </cell>
          <cell r="BI335">
            <v>21.067415730336982</v>
          </cell>
        </row>
        <row r="336">
          <cell r="A336">
            <v>36321</v>
          </cell>
          <cell r="B336">
            <v>1</v>
          </cell>
          <cell r="C336">
            <v>36322</v>
          </cell>
          <cell r="D336">
            <v>8800</v>
          </cell>
          <cell r="E336">
            <v>8800</v>
          </cell>
          <cell r="F336">
            <v>100</v>
          </cell>
          <cell r="G336">
            <v>9131</v>
          </cell>
          <cell r="H336">
            <v>8800</v>
          </cell>
          <cell r="I336">
            <v>4200</v>
          </cell>
          <cell r="J336">
            <v>4014</v>
          </cell>
          <cell r="K336">
            <v>205</v>
          </cell>
          <cell r="L336">
            <v>0</v>
          </cell>
          <cell r="M336">
            <v>381</v>
          </cell>
          <cell r="N336">
            <v>0</v>
          </cell>
          <cell r="O336">
            <v>15.348000000000001</v>
          </cell>
          <cell r="P336">
            <v>15.34</v>
          </cell>
          <cell r="Q336">
            <v>68</v>
          </cell>
          <cell r="R336">
            <v>15.346</v>
          </cell>
          <cell r="S336">
            <v>15.348000000000001</v>
          </cell>
          <cell r="T336">
            <v>15.34</v>
          </cell>
          <cell r="U336">
            <v>15</v>
          </cell>
          <cell r="V336">
            <v>30.375</v>
          </cell>
          <cell r="AE336">
            <v>0</v>
          </cell>
          <cell r="AF336">
            <v>8800</v>
          </cell>
          <cell r="AG336">
            <v>4200</v>
          </cell>
          <cell r="AH336">
            <v>4014</v>
          </cell>
          <cell r="AI336">
            <v>205</v>
          </cell>
          <cell r="AJ336">
            <v>0</v>
          </cell>
          <cell r="AK336">
            <v>381</v>
          </cell>
          <cell r="AM336">
            <v>0</v>
          </cell>
          <cell r="AV336">
            <v>0</v>
          </cell>
          <cell r="BE336">
            <v>19</v>
          </cell>
          <cell r="BF336">
            <v>3.6539999999999999</v>
          </cell>
          <cell r="BG336">
            <v>-2.8999999999999915</v>
          </cell>
          <cell r="BH336">
            <v>-95.599999999999952</v>
          </cell>
          <cell r="BI336">
            <v>14.661016949152511</v>
          </cell>
        </row>
        <row r="337">
          <cell r="A337">
            <v>36322</v>
          </cell>
          <cell r="B337">
            <v>3</v>
          </cell>
          <cell r="C337">
            <v>36325</v>
          </cell>
          <cell r="D337">
            <v>8800</v>
          </cell>
          <cell r="E337">
            <v>8800</v>
          </cell>
          <cell r="F337">
            <v>100</v>
          </cell>
          <cell r="G337">
            <v>9654</v>
          </cell>
          <cell r="H337">
            <v>8800</v>
          </cell>
          <cell r="I337">
            <v>4200</v>
          </cell>
          <cell r="J337">
            <v>3696</v>
          </cell>
          <cell r="K337">
            <v>0</v>
          </cell>
          <cell r="L337">
            <v>500</v>
          </cell>
          <cell r="M337">
            <v>404</v>
          </cell>
          <cell r="N337">
            <v>0</v>
          </cell>
          <cell r="O337">
            <v>15.31</v>
          </cell>
          <cell r="P337">
            <v>15.308</v>
          </cell>
          <cell r="Q337">
            <v>26</v>
          </cell>
          <cell r="R337">
            <v>15.314</v>
          </cell>
          <cell r="S337">
            <v>15.316000000000001</v>
          </cell>
          <cell r="T337">
            <v>15.295</v>
          </cell>
          <cell r="U337">
            <v>15</v>
          </cell>
          <cell r="V337">
            <v>30.346</v>
          </cell>
          <cell r="AE337">
            <v>0</v>
          </cell>
          <cell r="AF337">
            <v>8800</v>
          </cell>
          <cell r="AG337">
            <v>4200</v>
          </cell>
          <cell r="AH337">
            <v>3696</v>
          </cell>
          <cell r="AI337">
            <v>0</v>
          </cell>
          <cell r="AJ337">
            <v>500</v>
          </cell>
          <cell r="AK337">
            <v>404</v>
          </cell>
          <cell r="AM337">
            <v>0</v>
          </cell>
          <cell r="AV337">
            <v>0</v>
          </cell>
          <cell r="BE337">
            <v>19</v>
          </cell>
          <cell r="BF337">
            <v>3.6859999999999999</v>
          </cell>
          <cell r="BG337">
            <v>-3.2000000000000028</v>
          </cell>
          <cell r="BH337">
            <v>-98.799999999999955</v>
          </cell>
          <cell r="BI337">
            <v>10.466666666666635</v>
          </cell>
        </row>
        <row r="338">
          <cell r="A338">
            <v>36325</v>
          </cell>
          <cell r="B338">
            <v>1</v>
          </cell>
          <cell r="C338">
            <v>36326</v>
          </cell>
          <cell r="D338">
            <v>8800</v>
          </cell>
          <cell r="E338">
            <v>8800</v>
          </cell>
          <cell r="F338">
            <v>100</v>
          </cell>
          <cell r="G338">
            <v>9704</v>
          </cell>
          <cell r="H338">
            <v>8800</v>
          </cell>
          <cell r="I338">
            <v>4200</v>
          </cell>
          <cell r="J338">
            <v>3346</v>
          </cell>
          <cell r="K338">
            <v>0</v>
          </cell>
          <cell r="L338">
            <v>800</v>
          </cell>
          <cell r="M338">
            <v>454</v>
          </cell>
          <cell r="N338">
            <v>0</v>
          </cell>
          <cell r="O338">
            <v>15.282</v>
          </cell>
          <cell r="P338">
            <v>15.28</v>
          </cell>
          <cell r="Q338">
            <v>92</v>
          </cell>
          <cell r="R338">
            <v>15.282999999999999</v>
          </cell>
          <cell r="S338">
            <v>15.314</v>
          </cell>
          <cell r="T338">
            <v>15.275</v>
          </cell>
          <cell r="U338">
            <v>15</v>
          </cell>
          <cell r="V338">
            <v>30.314</v>
          </cell>
          <cell r="AE338">
            <v>0</v>
          </cell>
          <cell r="AF338">
            <v>8800</v>
          </cell>
          <cell r="AG338">
            <v>4200</v>
          </cell>
          <cell r="AH338">
            <v>3346</v>
          </cell>
          <cell r="AI338">
            <v>0</v>
          </cell>
          <cell r="AJ338">
            <v>800</v>
          </cell>
          <cell r="AK338">
            <v>454</v>
          </cell>
          <cell r="AM338">
            <v>0</v>
          </cell>
          <cell r="AV338">
            <v>0</v>
          </cell>
          <cell r="BE338">
            <v>19</v>
          </cell>
          <cell r="BF338">
            <v>3.7170000000000005</v>
          </cell>
          <cell r="BG338">
            <v>-3.1000000000000583</v>
          </cell>
          <cell r="BH338">
            <v>-101.9</v>
          </cell>
          <cell r="BI338">
            <v>9.3708609271523144</v>
          </cell>
        </row>
        <row r="339">
          <cell r="A339">
            <v>36326</v>
          </cell>
          <cell r="B339">
            <v>2</v>
          </cell>
          <cell r="C339">
            <v>36328</v>
          </cell>
          <cell r="D339">
            <v>9000</v>
          </cell>
          <cell r="E339">
            <v>9000</v>
          </cell>
          <cell r="F339">
            <v>100</v>
          </cell>
          <cell r="G339">
            <v>10419</v>
          </cell>
          <cell r="H339">
            <v>9000</v>
          </cell>
          <cell r="I339">
            <v>4400</v>
          </cell>
          <cell r="J339">
            <v>3381</v>
          </cell>
          <cell r="K339">
            <v>0</v>
          </cell>
          <cell r="L339">
            <v>800</v>
          </cell>
          <cell r="M339">
            <v>419</v>
          </cell>
          <cell r="N339">
            <v>0</v>
          </cell>
          <cell r="O339">
            <v>15.255000000000001</v>
          </cell>
          <cell r="P339">
            <v>15.25</v>
          </cell>
          <cell r="Q339">
            <v>75</v>
          </cell>
          <cell r="R339">
            <v>15.253</v>
          </cell>
          <cell r="S339">
            <v>15.285</v>
          </cell>
          <cell r="T339">
            <v>15.241</v>
          </cell>
          <cell r="U339">
            <v>15</v>
          </cell>
          <cell r="V339">
            <v>30.283000000000001</v>
          </cell>
          <cell r="W339">
            <v>380</v>
          </cell>
          <cell r="X339">
            <v>380</v>
          </cell>
          <cell r="Y339">
            <v>380</v>
          </cell>
          <cell r="AA339">
            <v>380</v>
          </cell>
          <cell r="AE339">
            <v>0</v>
          </cell>
          <cell r="AF339">
            <v>9380</v>
          </cell>
          <cell r="AG339">
            <v>4400</v>
          </cell>
          <cell r="AH339">
            <v>3761</v>
          </cell>
          <cell r="AI339">
            <v>0</v>
          </cell>
          <cell r="AJ339">
            <v>800</v>
          </cell>
          <cell r="AK339">
            <v>419</v>
          </cell>
          <cell r="AM339">
            <v>0</v>
          </cell>
          <cell r="AV339">
            <v>0</v>
          </cell>
          <cell r="BE339">
            <v>19</v>
          </cell>
          <cell r="BF339">
            <v>3.7469999999999999</v>
          </cell>
          <cell r="BG339">
            <v>-2.9999999999999361</v>
          </cell>
          <cell r="BH339">
            <v>-104.89999999999995</v>
          </cell>
          <cell r="BI339">
            <v>8.2679738562091281</v>
          </cell>
        </row>
        <row r="340">
          <cell r="A340">
            <v>36327</v>
          </cell>
          <cell r="B340">
            <v>0</v>
          </cell>
          <cell r="C340">
            <v>36327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15.253</v>
          </cell>
          <cell r="S340">
            <v>15.285</v>
          </cell>
          <cell r="T340">
            <v>15.241</v>
          </cell>
          <cell r="U340">
            <v>15</v>
          </cell>
          <cell r="V340">
            <v>30.253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M340">
            <v>0</v>
          </cell>
          <cell r="AV340">
            <v>0</v>
          </cell>
          <cell r="BE340">
            <v>19</v>
          </cell>
          <cell r="BF340">
            <v>3.7469999999999999</v>
          </cell>
          <cell r="BG340">
            <v>0</v>
          </cell>
          <cell r="BH340">
            <v>-104.89999999999995</v>
          </cell>
          <cell r="BI340">
            <v>10.368852459016408</v>
          </cell>
        </row>
        <row r="341">
          <cell r="A341">
            <v>36328</v>
          </cell>
          <cell r="B341">
            <v>1</v>
          </cell>
          <cell r="C341">
            <v>36329</v>
          </cell>
          <cell r="D341">
            <v>9300</v>
          </cell>
          <cell r="E341">
            <v>9300</v>
          </cell>
          <cell r="F341">
            <v>100</v>
          </cell>
          <cell r="G341">
            <v>10056</v>
          </cell>
          <cell r="H341">
            <v>9300</v>
          </cell>
          <cell r="I341">
            <v>4400</v>
          </cell>
          <cell r="J341">
            <v>3744</v>
          </cell>
          <cell r="K341">
            <v>0</v>
          </cell>
          <cell r="L341">
            <v>800</v>
          </cell>
          <cell r="M341">
            <v>356</v>
          </cell>
          <cell r="N341">
            <v>0</v>
          </cell>
          <cell r="O341">
            <v>15.222</v>
          </cell>
          <cell r="P341">
            <v>15.215</v>
          </cell>
          <cell r="Q341">
            <v>24</v>
          </cell>
          <cell r="R341">
            <v>15.222</v>
          </cell>
          <cell r="S341">
            <v>15.225</v>
          </cell>
          <cell r="T341">
            <v>15.215</v>
          </cell>
          <cell r="U341">
            <v>15</v>
          </cell>
          <cell r="V341">
            <v>30.253</v>
          </cell>
          <cell r="AE341">
            <v>0</v>
          </cell>
          <cell r="AF341">
            <v>9300</v>
          </cell>
          <cell r="AG341">
            <v>4400</v>
          </cell>
          <cell r="AH341">
            <v>3744</v>
          </cell>
          <cell r="AI341">
            <v>0</v>
          </cell>
          <cell r="AJ341">
            <v>800</v>
          </cell>
          <cell r="AK341">
            <v>356</v>
          </cell>
          <cell r="AM341">
            <v>0</v>
          </cell>
          <cell r="AV341">
            <v>0</v>
          </cell>
          <cell r="BE341">
            <v>19</v>
          </cell>
          <cell r="BF341">
            <v>3.7780000000000005</v>
          </cell>
          <cell r="BG341">
            <v>-3.1000000000000583</v>
          </cell>
          <cell r="BH341">
            <v>-108</v>
          </cell>
          <cell r="BI341">
            <v>8.9516129032257385</v>
          </cell>
        </row>
        <row r="342">
          <cell r="A342">
            <v>36329</v>
          </cell>
          <cell r="B342">
            <v>3</v>
          </cell>
          <cell r="C342">
            <v>36332</v>
          </cell>
          <cell r="D342">
            <v>8900</v>
          </cell>
          <cell r="E342">
            <v>8900</v>
          </cell>
          <cell r="F342">
            <v>100</v>
          </cell>
          <cell r="G342">
            <v>9796</v>
          </cell>
          <cell r="H342">
            <v>8900</v>
          </cell>
          <cell r="I342">
            <v>4400</v>
          </cell>
          <cell r="J342">
            <v>3500</v>
          </cell>
          <cell r="K342">
            <v>0</v>
          </cell>
          <cell r="L342">
            <v>654</v>
          </cell>
          <cell r="M342">
            <v>346</v>
          </cell>
          <cell r="N342">
            <v>0</v>
          </cell>
          <cell r="O342">
            <v>15.193</v>
          </cell>
          <cell r="P342">
            <v>15.19</v>
          </cell>
          <cell r="Q342">
            <v>82</v>
          </cell>
          <cell r="R342">
            <v>15.192</v>
          </cell>
          <cell r="S342">
            <v>15.194000000000001</v>
          </cell>
          <cell r="T342">
            <v>15.185</v>
          </cell>
          <cell r="U342">
            <v>15</v>
          </cell>
          <cell r="V342">
            <v>30.222000000000001</v>
          </cell>
          <cell r="AE342">
            <v>0</v>
          </cell>
          <cell r="AF342">
            <v>8900</v>
          </cell>
          <cell r="AG342">
            <v>4400</v>
          </cell>
          <cell r="AH342">
            <v>3500</v>
          </cell>
          <cell r="AI342">
            <v>0</v>
          </cell>
          <cell r="AJ342">
            <v>654</v>
          </cell>
          <cell r="AK342">
            <v>346</v>
          </cell>
          <cell r="AM342">
            <v>0</v>
          </cell>
          <cell r="AV342">
            <v>0</v>
          </cell>
          <cell r="BE342">
            <v>19</v>
          </cell>
          <cell r="BF342">
            <v>3.8079999999999998</v>
          </cell>
          <cell r="BG342">
            <v>-2.9999999999999361</v>
          </cell>
          <cell r="BH342">
            <v>-110.99999999999994</v>
          </cell>
          <cell r="BI342">
            <v>7.8688524590164191</v>
          </cell>
        </row>
        <row r="343">
          <cell r="A343">
            <v>36332</v>
          </cell>
          <cell r="B343">
            <v>1</v>
          </cell>
          <cell r="C343">
            <v>36333</v>
          </cell>
          <cell r="D343">
            <v>8900</v>
          </cell>
          <cell r="E343">
            <v>8900</v>
          </cell>
          <cell r="F343">
            <v>100</v>
          </cell>
          <cell r="G343">
            <v>10397</v>
          </cell>
          <cell r="H343">
            <v>8900</v>
          </cell>
          <cell r="I343">
            <v>3768</v>
          </cell>
          <cell r="J343">
            <v>3500</v>
          </cell>
          <cell r="K343">
            <v>0</v>
          </cell>
          <cell r="L343">
            <v>685</v>
          </cell>
          <cell r="M343">
            <v>947</v>
          </cell>
          <cell r="N343">
            <v>0</v>
          </cell>
          <cell r="O343">
            <v>15.162000000000001</v>
          </cell>
          <cell r="P343">
            <v>15.161</v>
          </cell>
          <cell r="Q343">
            <v>85</v>
          </cell>
          <cell r="R343">
            <v>15.163</v>
          </cell>
          <cell r="S343">
            <v>15.167999999999999</v>
          </cell>
          <cell r="T343">
            <v>15.154999999999999</v>
          </cell>
          <cell r="U343">
            <v>15</v>
          </cell>
          <cell r="V343">
            <v>30.192</v>
          </cell>
          <cell r="AE343">
            <v>0</v>
          </cell>
          <cell r="AF343">
            <v>8900</v>
          </cell>
          <cell r="AG343">
            <v>3768</v>
          </cell>
          <cell r="AH343">
            <v>3500</v>
          </cell>
          <cell r="AI343">
            <v>0</v>
          </cell>
          <cell r="AJ343">
            <v>685</v>
          </cell>
          <cell r="AK343">
            <v>947</v>
          </cell>
          <cell r="AM343">
            <v>0</v>
          </cell>
          <cell r="BE343">
            <v>19</v>
          </cell>
          <cell r="BF343">
            <v>3.8369999999999997</v>
          </cell>
          <cell r="BG343">
            <v>-2.8999999999999915</v>
          </cell>
          <cell r="BH343">
            <v>-113.89999999999993</v>
          </cell>
          <cell r="BI343">
            <v>6.7916666666667158</v>
          </cell>
        </row>
        <row r="344">
          <cell r="A344">
            <v>36333</v>
          </cell>
          <cell r="B344">
            <v>1</v>
          </cell>
          <cell r="C344">
            <v>36334</v>
          </cell>
          <cell r="D344">
            <v>9000</v>
          </cell>
          <cell r="E344">
            <v>9000</v>
          </cell>
          <cell r="F344">
            <v>100</v>
          </cell>
          <cell r="G344">
            <v>10036</v>
          </cell>
          <cell r="H344">
            <v>9000</v>
          </cell>
          <cell r="I344">
            <v>4200</v>
          </cell>
          <cell r="J344">
            <v>2964</v>
          </cell>
          <cell r="K344">
            <v>0</v>
          </cell>
          <cell r="L344">
            <v>800</v>
          </cell>
          <cell r="M344">
            <v>1036</v>
          </cell>
          <cell r="N344">
            <v>0</v>
          </cell>
          <cell r="O344">
            <v>15.132</v>
          </cell>
          <cell r="P344">
            <v>15.13</v>
          </cell>
          <cell r="Q344">
            <v>98</v>
          </cell>
          <cell r="R344">
            <v>15.132</v>
          </cell>
          <cell r="S344">
            <v>15.134</v>
          </cell>
          <cell r="T344">
            <v>15.12</v>
          </cell>
          <cell r="U344">
            <v>15</v>
          </cell>
          <cell r="V344">
            <v>30.163</v>
          </cell>
          <cell r="AE344">
            <v>0</v>
          </cell>
          <cell r="AF344">
            <v>9000</v>
          </cell>
          <cell r="AG344">
            <v>4200</v>
          </cell>
          <cell r="AH344">
            <v>2964</v>
          </cell>
          <cell r="AI344">
            <v>0</v>
          </cell>
          <cell r="AJ344">
            <v>800</v>
          </cell>
          <cell r="AK344">
            <v>1036</v>
          </cell>
          <cell r="AM344">
            <v>0</v>
          </cell>
          <cell r="BE344">
            <v>18</v>
          </cell>
          <cell r="BF344">
            <v>2.8680000000000003</v>
          </cell>
          <cell r="BG344">
            <v>-3.1000000000000583</v>
          </cell>
          <cell r="BH344">
            <v>-3.1000000000000583</v>
          </cell>
          <cell r="BI344">
            <v>46.776859504132055</v>
          </cell>
        </row>
        <row r="345">
          <cell r="A345">
            <v>36334</v>
          </cell>
          <cell r="B345">
            <v>1</v>
          </cell>
          <cell r="C345">
            <v>36335</v>
          </cell>
          <cell r="D345">
            <v>8900</v>
          </cell>
          <cell r="E345">
            <v>8900</v>
          </cell>
          <cell r="F345">
            <v>100</v>
          </cell>
          <cell r="G345">
            <v>10750</v>
          </cell>
          <cell r="H345">
            <v>8900</v>
          </cell>
          <cell r="I345">
            <v>4300</v>
          </cell>
          <cell r="J345">
            <v>2921</v>
          </cell>
          <cell r="K345">
            <v>0</v>
          </cell>
          <cell r="L345">
            <v>779</v>
          </cell>
          <cell r="M345">
            <v>900</v>
          </cell>
          <cell r="N345">
            <v>0</v>
          </cell>
          <cell r="O345">
            <v>15.103</v>
          </cell>
          <cell r="P345">
            <v>15.1</v>
          </cell>
          <cell r="Q345">
            <v>97</v>
          </cell>
          <cell r="R345">
            <v>15.101000000000001</v>
          </cell>
          <cell r="S345">
            <v>15.103999999999999</v>
          </cell>
          <cell r="T345">
            <v>15.09</v>
          </cell>
          <cell r="U345">
            <v>15</v>
          </cell>
          <cell r="V345">
            <v>30.131999999999998</v>
          </cell>
          <cell r="W345">
            <v>300</v>
          </cell>
          <cell r="X345">
            <v>298</v>
          </cell>
          <cell r="Y345">
            <v>298</v>
          </cell>
          <cell r="Z345">
            <v>80</v>
          </cell>
          <cell r="AA345">
            <v>126</v>
          </cell>
          <cell r="AC345">
            <v>92</v>
          </cell>
          <cell r="AE345">
            <v>0</v>
          </cell>
          <cell r="AF345">
            <v>9198</v>
          </cell>
          <cell r="AG345">
            <v>4380</v>
          </cell>
          <cell r="AH345">
            <v>3047</v>
          </cell>
          <cell r="AI345">
            <v>0</v>
          </cell>
          <cell r="AJ345">
            <v>871</v>
          </cell>
          <cell r="AK345">
            <v>900</v>
          </cell>
          <cell r="AM345">
            <v>0</v>
          </cell>
          <cell r="BE345">
            <v>18</v>
          </cell>
          <cell r="BF345">
            <v>2.8989999999999991</v>
          </cell>
          <cell r="BG345">
            <v>-3.0999999999998806</v>
          </cell>
          <cell r="BH345">
            <v>-6.1999999999999389</v>
          </cell>
          <cell r="BI345">
            <v>36.217105263158103</v>
          </cell>
        </row>
        <row r="346">
          <cell r="A346">
            <v>36335</v>
          </cell>
          <cell r="B346">
            <v>1</v>
          </cell>
          <cell r="C346">
            <v>36336</v>
          </cell>
          <cell r="D346">
            <v>9500</v>
          </cell>
          <cell r="E346">
            <v>9500</v>
          </cell>
          <cell r="F346">
            <v>100</v>
          </cell>
          <cell r="G346">
            <v>9100</v>
          </cell>
          <cell r="H346">
            <v>9100</v>
          </cell>
          <cell r="I346">
            <v>4300</v>
          </cell>
          <cell r="J346">
            <v>3800</v>
          </cell>
          <cell r="K346">
            <v>0</v>
          </cell>
          <cell r="L346">
            <v>1000</v>
          </cell>
          <cell r="M346">
            <v>0</v>
          </cell>
          <cell r="N346">
            <v>0</v>
          </cell>
          <cell r="O346">
            <v>15.058</v>
          </cell>
          <cell r="P346">
            <v>0</v>
          </cell>
          <cell r="Q346">
            <v>0</v>
          </cell>
          <cell r="R346">
            <v>15.067</v>
          </cell>
          <cell r="S346">
            <v>15.07</v>
          </cell>
          <cell r="T346">
            <v>15.058</v>
          </cell>
          <cell r="U346">
            <v>15</v>
          </cell>
          <cell r="V346">
            <v>30.100999999999999</v>
          </cell>
          <cell r="AE346">
            <v>0</v>
          </cell>
          <cell r="AF346">
            <v>9100</v>
          </cell>
          <cell r="AG346">
            <v>4300</v>
          </cell>
          <cell r="AH346">
            <v>3800</v>
          </cell>
          <cell r="AI346">
            <v>0</v>
          </cell>
          <cell r="AJ346">
            <v>1000</v>
          </cell>
          <cell r="AK346">
            <v>0</v>
          </cell>
          <cell r="AM346">
            <v>0</v>
          </cell>
          <cell r="BE346">
            <v>18</v>
          </cell>
          <cell r="BF346">
            <v>2.9329999999999998</v>
          </cell>
          <cell r="BG346">
            <v>-3.4000000000000696</v>
          </cell>
          <cell r="BH346">
            <v>-9.6000000000000085</v>
          </cell>
          <cell r="BI346">
            <v>34.419354838709836</v>
          </cell>
        </row>
        <row r="347">
          <cell r="A347">
            <v>36336</v>
          </cell>
          <cell r="B347">
            <v>3</v>
          </cell>
          <cell r="C347">
            <v>36339</v>
          </cell>
          <cell r="D347">
            <v>9000</v>
          </cell>
          <cell r="E347">
            <v>9000</v>
          </cell>
          <cell r="F347">
            <v>100</v>
          </cell>
          <cell r="G347">
            <v>10137</v>
          </cell>
          <cell r="H347">
            <v>9000</v>
          </cell>
          <cell r="I347">
            <v>4300</v>
          </cell>
          <cell r="J347">
            <v>3913</v>
          </cell>
          <cell r="K347">
            <v>0</v>
          </cell>
          <cell r="L347">
            <v>0</v>
          </cell>
          <cell r="M347">
            <v>787</v>
          </cell>
          <cell r="N347">
            <v>0</v>
          </cell>
          <cell r="O347">
            <v>15.036</v>
          </cell>
          <cell r="P347">
            <v>15.015000000000001</v>
          </cell>
          <cell r="Q347">
            <v>82</v>
          </cell>
          <cell r="R347">
            <v>15.038</v>
          </cell>
          <cell r="S347">
            <v>15.066000000000001</v>
          </cell>
          <cell r="T347">
            <v>14.988</v>
          </cell>
          <cell r="U347">
            <v>15</v>
          </cell>
          <cell r="V347">
            <v>30.067</v>
          </cell>
          <cell r="AE347">
            <v>0</v>
          </cell>
          <cell r="AF347">
            <v>9000</v>
          </cell>
          <cell r="AG347">
            <v>4300</v>
          </cell>
          <cell r="AH347">
            <v>3913</v>
          </cell>
          <cell r="AI347">
            <v>0</v>
          </cell>
          <cell r="AJ347">
            <v>0</v>
          </cell>
          <cell r="AK347">
            <v>787</v>
          </cell>
          <cell r="AM347">
            <v>0</v>
          </cell>
          <cell r="BE347">
            <v>18</v>
          </cell>
          <cell r="BF347">
            <v>2.9619999999999997</v>
          </cell>
          <cell r="BG347">
            <v>-2.8999999999999915</v>
          </cell>
          <cell r="BH347">
            <v>-12.5</v>
          </cell>
          <cell r="BI347">
            <v>33.701298701298725</v>
          </cell>
        </row>
        <row r="348">
          <cell r="A348">
            <v>36339</v>
          </cell>
          <cell r="B348">
            <v>1</v>
          </cell>
          <cell r="C348">
            <v>36340</v>
          </cell>
          <cell r="D348">
            <v>8500</v>
          </cell>
          <cell r="E348">
            <v>8500</v>
          </cell>
          <cell r="F348">
            <v>100</v>
          </cell>
          <cell r="G348">
            <v>8799</v>
          </cell>
          <cell r="H348">
            <v>8500</v>
          </cell>
          <cell r="I348">
            <v>4300</v>
          </cell>
          <cell r="J348">
            <v>3200</v>
          </cell>
          <cell r="L348">
            <v>751</v>
          </cell>
          <cell r="M348">
            <v>249</v>
          </cell>
          <cell r="N348">
            <v>0</v>
          </cell>
          <cell r="O348">
            <v>15.006</v>
          </cell>
          <cell r="P348">
            <v>15.005000000000001</v>
          </cell>
          <cell r="Q348">
            <v>93</v>
          </cell>
          <cell r="R348">
            <v>15.01</v>
          </cell>
          <cell r="S348">
            <v>15.02</v>
          </cell>
          <cell r="T348">
            <v>15.000999999999999</v>
          </cell>
          <cell r="U348">
            <v>15</v>
          </cell>
          <cell r="V348">
            <v>30.038</v>
          </cell>
          <cell r="AE348">
            <v>0</v>
          </cell>
          <cell r="AF348">
            <v>8500</v>
          </cell>
          <cell r="AG348">
            <v>4300</v>
          </cell>
          <cell r="AH348">
            <v>3200</v>
          </cell>
          <cell r="AI348">
            <v>0</v>
          </cell>
          <cell r="AJ348">
            <v>751</v>
          </cell>
          <cell r="AK348">
            <v>249</v>
          </cell>
          <cell r="AL348">
            <v>28</v>
          </cell>
          <cell r="AM348">
            <v>36367</v>
          </cell>
          <cell r="AN348">
            <v>1000</v>
          </cell>
          <cell r="AO348">
            <v>450</v>
          </cell>
          <cell r="AP348">
            <v>450</v>
          </cell>
          <cell r="AU348">
            <v>450</v>
          </cell>
          <cell r="AW348">
            <v>13.67</v>
          </cell>
          <cell r="AX348">
            <v>0</v>
          </cell>
          <cell r="AY348">
            <v>0</v>
          </cell>
          <cell r="AZ348">
            <v>13.577999999999999</v>
          </cell>
          <cell r="BA348">
            <v>13.67</v>
          </cell>
          <cell r="BB348">
            <v>13.54</v>
          </cell>
          <cell r="BC348">
            <v>150</v>
          </cell>
          <cell r="BD348">
            <v>484</v>
          </cell>
          <cell r="BE348">
            <v>18</v>
          </cell>
          <cell r="BF348">
            <v>2.99</v>
          </cell>
          <cell r="BG348">
            <v>-2.8000000000000469</v>
          </cell>
          <cell r="BH348">
            <v>-15.300000000000047</v>
          </cell>
          <cell r="BI348">
            <v>33.006535947712315</v>
          </cell>
        </row>
        <row r="349">
          <cell r="A349">
            <v>36340</v>
          </cell>
          <cell r="B349">
            <v>1</v>
          </cell>
          <cell r="C349">
            <v>36341</v>
          </cell>
          <cell r="D349">
            <v>8100</v>
          </cell>
          <cell r="E349">
            <v>8100</v>
          </cell>
          <cell r="F349">
            <v>100</v>
          </cell>
          <cell r="G349">
            <v>7785</v>
          </cell>
          <cell r="H349">
            <v>7785</v>
          </cell>
          <cell r="I349">
            <v>3400</v>
          </cell>
          <cell r="J349">
            <v>3300</v>
          </cell>
          <cell r="K349">
            <v>0</v>
          </cell>
          <cell r="L349">
            <v>800</v>
          </cell>
          <cell r="M349">
            <v>285</v>
          </cell>
          <cell r="N349">
            <v>0</v>
          </cell>
          <cell r="O349">
            <v>14.977</v>
          </cell>
          <cell r="P349">
            <v>0</v>
          </cell>
          <cell r="Q349">
            <v>0</v>
          </cell>
          <cell r="R349">
            <v>14.987</v>
          </cell>
          <cell r="S349">
            <v>14.997999999999999</v>
          </cell>
          <cell r="T349">
            <v>14.977</v>
          </cell>
          <cell r="U349">
            <v>15</v>
          </cell>
          <cell r="V349">
            <v>30.009999999999998</v>
          </cell>
          <cell r="W349">
            <v>440</v>
          </cell>
          <cell r="X349">
            <v>632</v>
          </cell>
          <cell r="Y349">
            <v>440</v>
          </cell>
          <cell r="AC349">
            <v>134</v>
          </cell>
          <cell r="AD349">
            <v>306</v>
          </cell>
          <cell r="AE349">
            <v>0</v>
          </cell>
          <cell r="AF349">
            <v>8225</v>
          </cell>
          <cell r="AG349">
            <v>3400</v>
          </cell>
          <cell r="AH349">
            <v>3300</v>
          </cell>
          <cell r="AI349">
            <v>0</v>
          </cell>
          <cell r="AJ349">
            <v>934</v>
          </cell>
          <cell r="AK349">
            <v>591</v>
          </cell>
          <cell r="AM349">
            <v>0</v>
          </cell>
          <cell r="BE349">
            <v>18</v>
          </cell>
          <cell r="BF349">
            <v>3.0129999999999999</v>
          </cell>
          <cell r="BG349">
            <v>-2.2999999999999687</v>
          </cell>
          <cell r="BH349">
            <v>-17.600000000000016</v>
          </cell>
          <cell r="BI349">
            <v>34.034482758620783</v>
          </cell>
        </row>
        <row r="350">
          <cell r="A350">
            <v>36341</v>
          </cell>
          <cell r="B350">
            <v>1</v>
          </cell>
          <cell r="C350">
            <v>36342</v>
          </cell>
          <cell r="D350">
            <v>9100</v>
          </cell>
          <cell r="E350">
            <v>9115</v>
          </cell>
          <cell r="F350">
            <v>100.16483516483517</v>
          </cell>
          <cell r="G350">
            <v>9977</v>
          </cell>
          <cell r="H350">
            <v>9115</v>
          </cell>
          <cell r="I350">
            <v>4300</v>
          </cell>
          <cell r="J350">
            <v>3338</v>
          </cell>
          <cell r="L350">
            <v>1000</v>
          </cell>
          <cell r="M350">
            <v>477</v>
          </cell>
          <cell r="N350">
            <v>0</v>
          </cell>
          <cell r="O350">
            <v>14.914999999999999</v>
          </cell>
          <cell r="P350">
            <v>14.9</v>
          </cell>
          <cell r="Q350">
            <v>95</v>
          </cell>
          <cell r="R350">
            <v>14.914999999999999</v>
          </cell>
          <cell r="S350">
            <v>15</v>
          </cell>
          <cell r="T350">
            <v>14.888</v>
          </cell>
          <cell r="U350">
            <v>15</v>
          </cell>
          <cell r="V350">
            <v>29.987000000000002</v>
          </cell>
          <cell r="AE350">
            <v>0</v>
          </cell>
          <cell r="AF350">
            <v>9115</v>
          </cell>
          <cell r="AG350">
            <v>4300</v>
          </cell>
          <cell r="AH350">
            <v>3338</v>
          </cell>
          <cell r="AI350">
            <v>0</v>
          </cell>
          <cell r="AJ350">
            <v>1000</v>
          </cell>
          <cell r="AK350">
            <v>477</v>
          </cell>
          <cell r="AM350">
            <v>0</v>
          </cell>
          <cell r="BE350">
            <v>18</v>
          </cell>
          <cell r="BF350">
            <v>3.0850000000000009</v>
          </cell>
          <cell r="BG350">
            <v>-7.2000000000000952</v>
          </cell>
          <cell r="BH350">
            <v>-24.800000000000111</v>
          </cell>
          <cell r="BI350">
            <v>24.596774193548129</v>
          </cell>
        </row>
        <row r="351">
          <cell r="A351">
            <v>36342</v>
          </cell>
          <cell r="B351">
            <v>1</v>
          </cell>
          <cell r="C351">
            <v>36343</v>
          </cell>
          <cell r="D351">
            <v>9000</v>
          </cell>
          <cell r="E351">
            <v>9000</v>
          </cell>
          <cell r="F351">
            <v>100</v>
          </cell>
          <cell r="G351">
            <v>9338</v>
          </cell>
          <cell r="H351">
            <v>9000</v>
          </cell>
          <cell r="I351">
            <v>3400</v>
          </cell>
          <cell r="J351">
            <v>4000</v>
          </cell>
          <cell r="K351">
            <v>0</v>
          </cell>
          <cell r="L351">
            <v>612</v>
          </cell>
          <cell r="M351">
            <v>988</v>
          </cell>
          <cell r="N351">
            <v>0</v>
          </cell>
          <cell r="O351">
            <v>14.865</v>
          </cell>
          <cell r="P351">
            <v>14.835000000000001</v>
          </cell>
          <cell r="Q351">
            <v>87</v>
          </cell>
          <cell r="R351">
            <v>14.851000000000001</v>
          </cell>
          <cell r="S351">
            <v>14.914999999999999</v>
          </cell>
          <cell r="T351">
            <v>14.8</v>
          </cell>
          <cell r="U351">
            <v>15</v>
          </cell>
          <cell r="V351">
            <v>29.914999999999999</v>
          </cell>
          <cell r="AE351">
            <v>0</v>
          </cell>
          <cell r="AF351">
            <v>9000</v>
          </cell>
          <cell r="AG351">
            <v>3400</v>
          </cell>
          <cell r="AH351">
            <v>4000</v>
          </cell>
          <cell r="AI351">
            <v>0</v>
          </cell>
          <cell r="AJ351">
            <v>612</v>
          </cell>
          <cell r="AK351">
            <v>988</v>
          </cell>
          <cell r="AM351">
            <v>0</v>
          </cell>
          <cell r="BE351">
            <v>18</v>
          </cell>
          <cell r="BF351">
            <v>3.1489999999999991</v>
          </cell>
          <cell r="BG351">
            <v>-6.399999999999828</v>
          </cell>
          <cell r="BH351">
            <v>-31.199999999999939</v>
          </cell>
          <cell r="BI351">
            <v>19.699074074074154</v>
          </cell>
        </row>
        <row r="352">
          <cell r="A352">
            <v>36343</v>
          </cell>
          <cell r="B352">
            <v>3</v>
          </cell>
          <cell r="C352">
            <v>36346</v>
          </cell>
          <cell r="D352">
            <v>9400</v>
          </cell>
          <cell r="E352">
            <v>9400</v>
          </cell>
          <cell r="F352">
            <v>100</v>
          </cell>
          <cell r="G352">
            <v>9838</v>
          </cell>
          <cell r="H352">
            <v>9400</v>
          </cell>
          <cell r="I352">
            <v>4400</v>
          </cell>
          <cell r="J352">
            <v>3850</v>
          </cell>
          <cell r="K352">
            <v>0</v>
          </cell>
          <cell r="L352">
            <v>421</v>
          </cell>
          <cell r="M352">
            <v>729</v>
          </cell>
          <cell r="N352">
            <v>0</v>
          </cell>
          <cell r="O352">
            <v>14.776999999999999</v>
          </cell>
          <cell r="P352">
            <v>14.75</v>
          </cell>
          <cell r="Q352">
            <v>56</v>
          </cell>
          <cell r="R352">
            <v>14.78</v>
          </cell>
          <cell r="S352">
            <v>14.84</v>
          </cell>
          <cell r="T352">
            <v>14.75</v>
          </cell>
          <cell r="U352">
            <v>15</v>
          </cell>
          <cell r="V352">
            <v>29.850999999999999</v>
          </cell>
          <cell r="AE352">
            <v>0</v>
          </cell>
          <cell r="AF352">
            <v>9400</v>
          </cell>
          <cell r="AG352">
            <v>4400</v>
          </cell>
          <cell r="AH352">
            <v>3850</v>
          </cell>
          <cell r="AI352">
            <v>0</v>
          </cell>
          <cell r="AJ352">
            <v>421</v>
          </cell>
          <cell r="AK352">
            <v>729</v>
          </cell>
          <cell r="AM352">
            <v>0</v>
          </cell>
          <cell r="BE352">
            <v>18</v>
          </cell>
          <cell r="BF352">
            <v>3.2200000000000006</v>
          </cell>
          <cell r="BG352">
            <v>-7.1000000000001506</v>
          </cell>
          <cell r="BH352">
            <v>-38.30000000000009</v>
          </cell>
          <cell r="BI352">
            <v>15.116279069767378</v>
          </cell>
        </row>
        <row r="353">
          <cell r="A353">
            <v>36346</v>
          </cell>
          <cell r="B353">
            <v>1</v>
          </cell>
          <cell r="C353">
            <v>36347</v>
          </cell>
          <cell r="D353">
            <v>9600</v>
          </cell>
          <cell r="E353">
            <v>9600</v>
          </cell>
          <cell r="F353">
            <v>100</v>
          </cell>
          <cell r="G353">
            <v>9339</v>
          </cell>
          <cell r="H353">
            <v>9339</v>
          </cell>
          <cell r="I353">
            <v>4000</v>
          </cell>
          <cell r="J353">
            <v>4000</v>
          </cell>
          <cell r="K353">
            <v>300</v>
          </cell>
          <cell r="L353">
            <v>700</v>
          </cell>
          <cell r="M353">
            <v>339</v>
          </cell>
          <cell r="N353">
            <v>0</v>
          </cell>
          <cell r="O353">
            <v>14.65</v>
          </cell>
          <cell r="P353">
            <v>0</v>
          </cell>
          <cell r="Q353">
            <v>0</v>
          </cell>
          <cell r="R353">
            <v>14.7</v>
          </cell>
          <cell r="S353">
            <v>14.72</v>
          </cell>
          <cell r="T353">
            <v>14.65</v>
          </cell>
          <cell r="U353">
            <v>15</v>
          </cell>
          <cell r="V353">
            <v>29.78</v>
          </cell>
          <cell r="AE353">
            <v>0</v>
          </cell>
          <cell r="AF353">
            <v>9339</v>
          </cell>
          <cell r="AG353">
            <v>4000</v>
          </cell>
          <cell r="AH353">
            <v>4000</v>
          </cell>
          <cell r="AI353">
            <v>300</v>
          </cell>
          <cell r="AJ353">
            <v>700</v>
          </cell>
          <cell r="AK353">
            <v>339</v>
          </cell>
          <cell r="AM353">
            <v>0</v>
          </cell>
          <cell r="BE353">
            <v>18</v>
          </cell>
          <cell r="BF353">
            <v>3.3000000000000007</v>
          </cell>
          <cell r="BG353">
            <v>-8.0000000000000071</v>
          </cell>
          <cell r="BH353">
            <v>-46.300000000000097</v>
          </cell>
          <cell r="BI353">
            <v>11.290322580645133</v>
          </cell>
        </row>
        <row r="354">
          <cell r="A354">
            <v>36347</v>
          </cell>
          <cell r="B354">
            <v>1</v>
          </cell>
          <cell r="C354">
            <v>36348</v>
          </cell>
          <cell r="D354">
            <v>10200</v>
          </cell>
          <cell r="E354">
            <v>10200</v>
          </cell>
          <cell r="F354">
            <v>100</v>
          </cell>
          <cell r="G354">
            <v>11057</v>
          </cell>
          <cell r="H354">
            <v>10200</v>
          </cell>
          <cell r="I354">
            <v>4500</v>
          </cell>
          <cell r="J354">
            <v>4000</v>
          </cell>
          <cell r="K354">
            <v>0</v>
          </cell>
          <cell r="L354">
            <v>943</v>
          </cell>
          <cell r="M354">
            <v>757</v>
          </cell>
          <cell r="N354">
            <v>0</v>
          </cell>
          <cell r="O354">
            <v>14.63</v>
          </cell>
          <cell r="P354">
            <v>14.6</v>
          </cell>
          <cell r="Q354">
            <v>94</v>
          </cell>
          <cell r="R354">
            <v>14.63</v>
          </cell>
          <cell r="S354">
            <v>14.66</v>
          </cell>
          <cell r="T354">
            <v>14.55</v>
          </cell>
          <cell r="U354">
            <v>15</v>
          </cell>
          <cell r="V354">
            <v>29.7</v>
          </cell>
          <cell r="AE354">
            <v>0</v>
          </cell>
          <cell r="AF354">
            <v>10200</v>
          </cell>
          <cell r="AG354">
            <v>4500</v>
          </cell>
          <cell r="AH354">
            <v>4000</v>
          </cell>
          <cell r="AI354">
            <v>0</v>
          </cell>
          <cell r="AJ354">
            <v>943</v>
          </cell>
          <cell r="AK354">
            <v>757</v>
          </cell>
          <cell r="AM354">
            <v>0</v>
          </cell>
          <cell r="BE354">
            <v>18</v>
          </cell>
          <cell r="BF354">
            <v>3.3699999999999992</v>
          </cell>
          <cell r="BG354">
            <v>-6.9999999999998508</v>
          </cell>
          <cell r="BH354">
            <v>-53.299999999999947</v>
          </cell>
          <cell r="BI354">
            <v>8.8235294117647314</v>
          </cell>
        </row>
        <row r="355">
          <cell r="A355">
            <v>36348</v>
          </cell>
          <cell r="B355">
            <v>1</v>
          </cell>
          <cell r="C355">
            <v>36349</v>
          </cell>
          <cell r="D355">
            <v>10500</v>
          </cell>
          <cell r="E355">
            <v>10500</v>
          </cell>
          <cell r="F355">
            <v>100</v>
          </cell>
          <cell r="G355">
            <v>11331</v>
          </cell>
          <cell r="H355">
            <v>10500</v>
          </cell>
          <cell r="I355">
            <v>4500</v>
          </cell>
          <cell r="J355">
            <v>4000</v>
          </cell>
          <cell r="K355">
            <v>1200</v>
          </cell>
          <cell r="L355">
            <v>169</v>
          </cell>
          <cell r="M355">
            <v>631</v>
          </cell>
          <cell r="N355">
            <v>0</v>
          </cell>
          <cell r="O355">
            <v>14.52</v>
          </cell>
          <cell r="P355">
            <v>14.51</v>
          </cell>
          <cell r="Q355">
            <v>16</v>
          </cell>
          <cell r="R355">
            <v>14.56</v>
          </cell>
          <cell r="S355">
            <v>14.574999999999999</v>
          </cell>
          <cell r="T355">
            <v>14.51</v>
          </cell>
          <cell r="U355">
            <v>15</v>
          </cell>
          <cell r="V355">
            <v>29.630000000000003</v>
          </cell>
          <cell r="W355">
            <v>-460</v>
          </cell>
          <cell r="X355">
            <v>-460</v>
          </cell>
          <cell r="Y355">
            <v>-460</v>
          </cell>
          <cell r="AB355">
            <v>-460</v>
          </cell>
          <cell r="AE355">
            <v>0</v>
          </cell>
          <cell r="AF355">
            <v>10040</v>
          </cell>
          <cell r="AG355">
            <v>4500</v>
          </cell>
          <cell r="AH355">
            <v>4000</v>
          </cell>
          <cell r="AI355">
            <v>740</v>
          </cell>
          <cell r="AJ355">
            <v>169</v>
          </cell>
          <cell r="AK355">
            <v>631</v>
          </cell>
          <cell r="AM355">
            <v>0</v>
          </cell>
          <cell r="BE355">
            <v>17.5</v>
          </cell>
          <cell r="BF355">
            <v>2.9399999999999995</v>
          </cell>
          <cell r="BG355">
            <v>-7.0000000000000284</v>
          </cell>
          <cell r="BH355">
            <v>-7.0000000000000284</v>
          </cell>
          <cell r="BI355">
            <v>14.929577464788798</v>
          </cell>
        </row>
        <row r="356">
          <cell r="A356">
            <v>36349</v>
          </cell>
          <cell r="B356">
            <v>1</v>
          </cell>
          <cell r="C356">
            <v>36350</v>
          </cell>
          <cell r="D356">
            <v>10500</v>
          </cell>
          <cell r="E356">
            <v>10500</v>
          </cell>
          <cell r="F356">
            <v>100</v>
          </cell>
          <cell r="G356">
            <v>11081</v>
          </cell>
          <cell r="H356">
            <v>10500</v>
          </cell>
          <cell r="I356">
            <v>4600</v>
          </cell>
          <cell r="J356">
            <v>4000</v>
          </cell>
          <cell r="K356">
            <v>619</v>
          </cell>
          <cell r="L356">
            <v>1000</v>
          </cell>
          <cell r="M356">
            <v>281</v>
          </cell>
          <cell r="N356">
            <v>0</v>
          </cell>
          <cell r="O356">
            <v>14.45</v>
          </cell>
          <cell r="P356">
            <v>14.42</v>
          </cell>
          <cell r="Q356">
            <v>3</v>
          </cell>
          <cell r="R356">
            <v>14.49</v>
          </cell>
          <cell r="S356">
            <v>14.505000000000001</v>
          </cell>
          <cell r="T356">
            <v>14.42</v>
          </cell>
          <cell r="U356">
            <v>15</v>
          </cell>
          <cell r="V356">
            <v>29.560000000000002</v>
          </cell>
          <cell r="AE356">
            <v>0</v>
          </cell>
          <cell r="AF356">
            <v>10500</v>
          </cell>
          <cell r="AG356">
            <v>4600</v>
          </cell>
          <cell r="AH356">
            <v>4000</v>
          </cell>
          <cell r="AI356">
            <v>619</v>
          </cell>
          <cell r="AJ356">
            <v>1000</v>
          </cell>
          <cell r="AK356">
            <v>281</v>
          </cell>
          <cell r="AM356">
            <v>0</v>
          </cell>
          <cell r="BE356">
            <v>17.5</v>
          </cell>
          <cell r="BF356">
            <v>3.01</v>
          </cell>
          <cell r="BG356">
            <v>-7.0000000000000284</v>
          </cell>
          <cell r="BH356">
            <v>-14.000000000000057</v>
          </cell>
          <cell r="BI356">
            <v>13.711911357340695</v>
          </cell>
        </row>
        <row r="357">
          <cell r="A357">
            <v>36350</v>
          </cell>
          <cell r="B357">
            <v>3</v>
          </cell>
          <cell r="C357">
            <v>36353</v>
          </cell>
          <cell r="D357">
            <v>10600</v>
          </cell>
          <cell r="E357">
            <v>10600</v>
          </cell>
          <cell r="F357">
            <v>100</v>
          </cell>
          <cell r="G357">
            <v>10939</v>
          </cell>
          <cell r="H357">
            <v>10600</v>
          </cell>
          <cell r="I357">
            <v>4600</v>
          </cell>
          <cell r="J357">
            <v>3850</v>
          </cell>
          <cell r="K357">
            <v>661</v>
          </cell>
          <cell r="L357">
            <v>1000</v>
          </cell>
          <cell r="M357">
            <v>489</v>
          </cell>
          <cell r="N357">
            <v>0</v>
          </cell>
          <cell r="O357">
            <v>14.39</v>
          </cell>
          <cell r="P357">
            <v>14.35</v>
          </cell>
          <cell r="Q357">
            <v>32</v>
          </cell>
          <cell r="R357">
            <v>14.42</v>
          </cell>
          <cell r="S357">
            <v>14.45</v>
          </cell>
          <cell r="T357">
            <v>14.35</v>
          </cell>
          <cell r="U357">
            <v>15</v>
          </cell>
          <cell r="V357">
            <v>29.490000000000002</v>
          </cell>
          <cell r="AE357">
            <v>0</v>
          </cell>
          <cell r="AF357">
            <v>10600</v>
          </cell>
          <cell r="AG357">
            <v>4600</v>
          </cell>
          <cell r="AH357">
            <v>3850</v>
          </cell>
          <cell r="AI357">
            <v>661</v>
          </cell>
          <cell r="AJ357">
            <v>1000</v>
          </cell>
          <cell r="AK357">
            <v>489</v>
          </cell>
          <cell r="AM357">
            <v>0</v>
          </cell>
          <cell r="BE357">
            <v>17.5</v>
          </cell>
          <cell r="BF357">
            <v>3.08</v>
          </cell>
          <cell r="BG357">
            <v>-7.0000000000000284</v>
          </cell>
          <cell r="BH357">
            <v>-21.000000000000085</v>
          </cell>
          <cell r="BI357">
            <v>12.777777777777798</v>
          </cell>
        </row>
        <row r="358">
          <cell r="A358">
            <v>36353</v>
          </cell>
          <cell r="B358">
            <v>1</v>
          </cell>
          <cell r="C358">
            <v>36354</v>
          </cell>
          <cell r="D358">
            <v>10800</v>
          </cell>
          <cell r="E358">
            <v>10800</v>
          </cell>
          <cell r="F358">
            <v>100</v>
          </cell>
          <cell r="G358">
            <v>11394</v>
          </cell>
          <cell r="H358">
            <v>10800</v>
          </cell>
          <cell r="I358">
            <v>4500</v>
          </cell>
          <cell r="J358">
            <v>4000</v>
          </cell>
          <cell r="K358">
            <v>977</v>
          </cell>
          <cell r="L358">
            <v>629</v>
          </cell>
          <cell r="M358">
            <v>694</v>
          </cell>
          <cell r="N358">
            <v>0</v>
          </cell>
          <cell r="O358">
            <v>14.32</v>
          </cell>
          <cell r="P358">
            <v>14.3</v>
          </cell>
          <cell r="Q358">
            <v>62</v>
          </cell>
          <cell r="R358">
            <v>14.35</v>
          </cell>
          <cell r="S358">
            <v>14.4</v>
          </cell>
          <cell r="T358">
            <v>14.3</v>
          </cell>
          <cell r="U358">
            <v>15</v>
          </cell>
          <cell r="V358">
            <v>29.42</v>
          </cell>
          <cell r="AE358">
            <v>0</v>
          </cell>
          <cell r="AF358">
            <v>10800</v>
          </cell>
          <cell r="AG358">
            <v>4500</v>
          </cell>
          <cell r="AH358">
            <v>4000</v>
          </cell>
          <cell r="AI358">
            <v>977</v>
          </cell>
          <cell r="AJ358">
            <v>629</v>
          </cell>
          <cell r="AK358">
            <v>694</v>
          </cell>
          <cell r="AM358">
            <v>0</v>
          </cell>
          <cell r="BE358">
            <v>17.5</v>
          </cell>
          <cell r="BF358">
            <v>3.1500000000000004</v>
          </cell>
          <cell r="BG358">
            <v>-7.0000000000000284</v>
          </cell>
          <cell r="BH358">
            <v>-28.000000000000114</v>
          </cell>
          <cell r="BI358">
            <v>12.142857142857148</v>
          </cell>
        </row>
        <row r="359">
          <cell r="A359">
            <v>36354</v>
          </cell>
          <cell r="B359">
            <v>1</v>
          </cell>
          <cell r="C359">
            <v>36355</v>
          </cell>
          <cell r="D359">
            <v>11400</v>
          </cell>
          <cell r="E359">
            <v>11400</v>
          </cell>
          <cell r="F359">
            <v>100</v>
          </cell>
          <cell r="G359">
            <v>11923</v>
          </cell>
          <cell r="H359">
            <v>11400</v>
          </cell>
          <cell r="I359">
            <v>4800</v>
          </cell>
          <cell r="J359">
            <v>4000</v>
          </cell>
          <cell r="K359">
            <v>677</v>
          </cell>
          <cell r="L359">
            <v>1000</v>
          </cell>
          <cell r="M359">
            <v>923</v>
          </cell>
          <cell r="N359">
            <v>0</v>
          </cell>
          <cell r="O359">
            <v>14.23</v>
          </cell>
          <cell r="P359">
            <v>14.2</v>
          </cell>
          <cell r="Q359">
            <v>12</v>
          </cell>
          <cell r="R359">
            <v>14.27</v>
          </cell>
          <cell r="S359">
            <v>14.3</v>
          </cell>
          <cell r="T359">
            <v>14.2</v>
          </cell>
          <cell r="U359">
            <v>15</v>
          </cell>
          <cell r="V359">
            <v>29.35</v>
          </cell>
          <cell r="AE359">
            <v>0</v>
          </cell>
          <cell r="AF359">
            <v>11400</v>
          </cell>
          <cell r="AG359">
            <v>4800</v>
          </cell>
          <cell r="AH359">
            <v>4000</v>
          </cell>
          <cell r="AI359">
            <v>677</v>
          </cell>
          <cell r="AJ359">
            <v>1000</v>
          </cell>
          <cell r="AK359">
            <v>923</v>
          </cell>
          <cell r="AM359">
            <v>0</v>
          </cell>
          <cell r="BE359">
            <v>17.5</v>
          </cell>
          <cell r="BF359">
            <v>3.2300000000000004</v>
          </cell>
          <cell r="BG359">
            <v>-8.0000000000000071</v>
          </cell>
          <cell r="BH359">
            <v>-36.000000000000121</v>
          </cell>
          <cell r="BI359">
            <v>10.6944444444444</v>
          </cell>
        </row>
        <row r="360">
          <cell r="A360">
            <v>36355</v>
          </cell>
          <cell r="B360">
            <v>1</v>
          </cell>
          <cell r="C360">
            <v>36356</v>
          </cell>
          <cell r="D360">
            <v>11800</v>
          </cell>
          <cell r="E360">
            <v>11800</v>
          </cell>
          <cell r="F360">
            <v>100</v>
          </cell>
          <cell r="G360">
            <v>11774</v>
          </cell>
          <cell r="H360">
            <v>11774</v>
          </cell>
          <cell r="I360">
            <v>4800</v>
          </cell>
          <cell r="J360">
            <v>4000</v>
          </cell>
          <cell r="K360">
            <v>1200</v>
          </cell>
          <cell r="L360">
            <v>1000</v>
          </cell>
          <cell r="M360">
            <v>774</v>
          </cell>
          <cell r="N360">
            <v>0</v>
          </cell>
          <cell r="O360">
            <v>14.12</v>
          </cell>
          <cell r="P360">
            <v>0</v>
          </cell>
          <cell r="Q360">
            <v>0</v>
          </cell>
          <cell r="R360">
            <v>14.19</v>
          </cell>
          <cell r="S360">
            <v>14.21</v>
          </cell>
          <cell r="T360">
            <v>14.12</v>
          </cell>
          <cell r="U360">
            <v>15</v>
          </cell>
          <cell r="V360">
            <v>29.27</v>
          </cell>
          <cell r="AE360">
            <v>0</v>
          </cell>
          <cell r="AF360">
            <v>11774</v>
          </cell>
          <cell r="AG360">
            <v>4800</v>
          </cell>
          <cell r="AH360">
            <v>4000</v>
          </cell>
          <cell r="AI360">
            <v>1200</v>
          </cell>
          <cell r="AJ360">
            <v>1000</v>
          </cell>
          <cell r="AK360">
            <v>774</v>
          </cell>
          <cell r="AM360">
            <v>0</v>
          </cell>
          <cell r="BE360">
            <v>17.5</v>
          </cell>
          <cell r="BF360">
            <v>3.3100000000000005</v>
          </cell>
          <cell r="BG360">
            <v>-8.0000000000000071</v>
          </cell>
          <cell r="BH360">
            <v>-44.000000000000128</v>
          </cell>
          <cell r="BI360">
            <v>9.3243243243242908</v>
          </cell>
        </row>
        <row r="361">
          <cell r="A361">
            <v>36356</v>
          </cell>
          <cell r="B361">
            <v>1</v>
          </cell>
          <cell r="C361">
            <v>36357</v>
          </cell>
          <cell r="D361">
            <v>11800</v>
          </cell>
          <cell r="E361">
            <v>11800</v>
          </cell>
          <cell r="F361">
            <v>100</v>
          </cell>
          <cell r="G361">
            <v>11565</v>
          </cell>
          <cell r="H361">
            <v>11565</v>
          </cell>
          <cell r="I361">
            <v>4800</v>
          </cell>
          <cell r="J361">
            <v>4500</v>
          </cell>
          <cell r="K361">
            <v>800</v>
          </cell>
          <cell r="L361">
            <v>1000</v>
          </cell>
          <cell r="M361">
            <v>465</v>
          </cell>
          <cell r="N361">
            <v>0</v>
          </cell>
          <cell r="O361">
            <v>14.07</v>
          </cell>
          <cell r="P361">
            <v>0</v>
          </cell>
          <cell r="Q361">
            <v>0</v>
          </cell>
          <cell r="R361">
            <v>14.12</v>
          </cell>
          <cell r="S361">
            <v>14.16</v>
          </cell>
          <cell r="T361">
            <v>14.07</v>
          </cell>
          <cell r="U361">
            <v>15</v>
          </cell>
          <cell r="V361">
            <v>29.189999999999998</v>
          </cell>
          <cell r="W361">
            <v>520</v>
          </cell>
          <cell r="X361">
            <v>398</v>
          </cell>
          <cell r="Y361">
            <v>398</v>
          </cell>
          <cell r="Z361">
            <v>308</v>
          </cell>
          <cell r="AD361">
            <v>90</v>
          </cell>
          <cell r="AE361">
            <v>0</v>
          </cell>
          <cell r="AF361">
            <v>11963</v>
          </cell>
          <cell r="AG361">
            <v>5108</v>
          </cell>
          <cell r="AH361">
            <v>4500</v>
          </cell>
          <cell r="AI361">
            <v>800</v>
          </cell>
          <cell r="AJ361">
            <v>1000</v>
          </cell>
          <cell r="AK361">
            <v>555</v>
          </cell>
          <cell r="AM361">
            <v>0</v>
          </cell>
          <cell r="BE361">
            <v>17.5</v>
          </cell>
          <cell r="BF361">
            <v>3.3800000000000008</v>
          </cell>
          <cell r="BG361">
            <v>-7.0000000000000284</v>
          </cell>
          <cell r="BH361">
            <v>-51.000000000000156</v>
          </cell>
          <cell r="BI361">
            <v>8.3783783783783488</v>
          </cell>
        </row>
        <row r="362">
          <cell r="A362">
            <v>36357</v>
          </cell>
          <cell r="B362">
            <v>3</v>
          </cell>
          <cell r="C362">
            <v>36360</v>
          </cell>
          <cell r="D362">
            <v>11400</v>
          </cell>
          <cell r="E362">
            <v>11400</v>
          </cell>
          <cell r="F362">
            <v>100</v>
          </cell>
          <cell r="G362">
            <v>11515</v>
          </cell>
          <cell r="H362">
            <v>11400</v>
          </cell>
          <cell r="I362">
            <v>5000</v>
          </cell>
          <cell r="J362">
            <v>4500</v>
          </cell>
          <cell r="K362">
            <v>800</v>
          </cell>
          <cell r="L362">
            <v>635</v>
          </cell>
          <cell r="M362">
            <v>465</v>
          </cell>
          <cell r="N362">
            <v>0</v>
          </cell>
          <cell r="O362">
            <v>14</v>
          </cell>
          <cell r="P362">
            <v>13.97</v>
          </cell>
          <cell r="Q362">
            <v>77</v>
          </cell>
          <cell r="R362">
            <v>14.05</v>
          </cell>
          <cell r="S362">
            <v>14.07</v>
          </cell>
          <cell r="T362">
            <v>13.97</v>
          </cell>
          <cell r="U362">
            <v>15</v>
          </cell>
          <cell r="V362">
            <v>29.119999999999997</v>
          </cell>
          <cell r="AE362">
            <v>0</v>
          </cell>
          <cell r="AF362">
            <v>11400</v>
          </cell>
          <cell r="AG362">
            <v>5000</v>
          </cell>
          <cell r="AH362">
            <v>4500</v>
          </cell>
          <cell r="AI362">
            <v>800</v>
          </cell>
          <cell r="AJ362">
            <v>635</v>
          </cell>
          <cell r="AK362">
            <v>465</v>
          </cell>
          <cell r="AM362">
            <v>0</v>
          </cell>
          <cell r="BE362">
            <v>17.5</v>
          </cell>
          <cell r="BF362">
            <v>3.4499999999999993</v>
          </cell>
          <cell r="BG362">
            <v>-6.9999999999998508</v>
          </cell>
          <cell r="BH362">
            <v>-58.000000000000007</v>
          </cell>
          <cell r="BI362">
            <v>7.4324324324324555</v>
          </cell>
        </row>
        <row r="363">
          <cell r="A363">
            <v>36360</v>
          </cell>
          <cell r="B363">
            <v>1</v>
          </cell>
          <cell r="C363">
            <v>36361</v>
          </cell>
          <cell r="D363">
            <v>11700</v>
          </cell>
          <cell r="E363">
            <v>11700</v>
          </cell>
          <cell r="F363">
            <v>100</v>
          </cell>
          <cell r="G363">
            <v>12664</v>
          </cell>
          <cell r="H363">
            <v>11700</v>
          </cell>
          <cell r="I363">
            <v>5000</v>
          </cell>
          <cell r="J363">
            <v>4500</v>
          </cell>
          <cell r="K363">
            <v>1800</v>
          </cell>
          <cell r="L363">
            <v>36</v>
          </cell>
          <cell r="M363">
            <v>364</v>
          </cell>
          <cell r="N363">
            <v>0</v>
          </cell>
          <cell r="O363">
            <v>13.97</v>
          </cell>
          <cell r="P363">
            <v>13</v>
          </cell>
          <cell r="Q363">
            <v>4</v>
          </cell>
          <cell r="R363">
            <v>13.98</v>
          </cell>
          <cell r="S363">
            <v>14.03</v>
          </cell>
          <cell r="T363">
            <v>13</v>
          </cell>
          <cell r="U363">
            <v>15</v>
          </cell>
          <cell r="V363">
            <v>29.05</v>
          </cell>
          <cell r="AE363">
            <v>0</v>
          </cell>
          <cell r="AF363">
            <v>11700</v>
          </cell>
          <cell r="AG363">
            <v>5000</v>
          </cell>
          <cell r="AH363">
            <v>4500</v>
          </cell>
          <cell r="AI363">
            <v>1800</v>
          </cell>
          <cell r="AJ363">
            <v>36</v>
          </cell>
          <cell r="AK363">
            <v>364</v>
          </cell>
          <cell r="AM363">
            <v>0</v>
          </cell>
          <cell r="BE363">
            <v>17.5</v>
          </cell>
          <cell r="BF363">
            <v>3.5199999999999996</v>
          </cell>
          <cell r="BG363">
            <v>-7.0000000000000284</v>
          </cell>
          <cell r="BH363">
            <v>-65.000000000000028</v>
          </cell>
          <cell r="BI363">
            <v>6.4864864864865082</v>
          </cell>
        </row>
        <row r="364">
          <cell r="A364">
            <v>36361</v>
          </cell>
          <cell r="B364">
            <v>1</v>
          </cell>
          <cell r="C364">
            <v>36362</v>
          </cell>
          <cell r="D364">
            <v>11900</v>
          </cell>
          <cell r="E364">
            <v>11900</v>
          </cell>
          <cell r="F364">
            <v>100</v>
          </cell>
          <cell r="G364">
            <v>12289</v>
          </cell>
          <cell r="H364">
            <v>11900</v>
          </cell>
          <cell r="I364">
            <v>5000</v>
          </cell>
          <cell r="J364">
            <v>4500</v>
          </cell>
          <cell r="K364">
            <v>1700</v>
          </cell>
          <cell r="L364">
            <v>111</v>
          </cell>
          <cell r="M364">
            <v>589</v>
          </cell>
          <cell r="N364">
            <v>0</v>
          </cell>
          <cell r="O364">
            <v>13.923</v>
          </cell>
          <cell r="P364">
            <v>13</v>
          </cell>
          <cell r="Q364">
            <v>22</v>
          </cell>
          <cell r="R364">
            <v>13.91</v>
          </cell>
          <cell r="S364">
            <v>13.99</v>
          </cell>
          <cell r="T364">
            <v>13</v>
          </cell>
          <cell r="U364">
            <v>15</v>
          </cell>
          <cell r="V364">
            <v>28.98</v>
          </cell>
          <cell r="W364">
            <v>-600</v>
          </cell>
          <cell r="X364">
            <v>-528</v>
          </cell>
          <cell r="Y364">
            <v>-528</v>
          </cell>
          <cell r="AC364">
            <v>-528</v>
          </cell>
          <cell r="AE364">
            <v>0</v>
          </cell>
          <cell r="AF364">
            <v>11372</v>
          </cell>
          <cell r="AG364">
            <v>5000</v>
          </cell>
          <cell r="AH364">
            <v>4500</v>
          </cell>
          <cell r="AI364">
            <v>1700</v>
          </cell>
          <cell r="AJ364">
            <v>-417</v>
          </cell>
          <cell r="AK364">
            <v>589</v>
          </cell>
          <cell r="AM364">
            <v>0</v>
          </cell>
          <cell r="BE364">
            <v>17.5</v>
          </cell>
          <cell r="BF364">
            <v>3.59</v>
          </cell>
          <cell r="BG364">
            <v>-7.0000000000000284</v>
          </cell>
          <cell r="BH364">
            <v>-72.000000000000057</v>
          </cell>
          <cell r="BI364">
            <v>5.6944444444444535</v>
          </cell>
        </row>
        <row r="365">
          <cell r="A365">
            <v>36362</v>
          </cell>
          <cell r="B365">
            <v>1</v>
          </cell>
          <cell r="C365">
            <v>36363</v>
          </cell>
          <cell r="D365">
            <v>11400</v>
          </cell>
          <cell r="E365">
            <v>11400</v>
          </cell>
          <cell r="F365">
            <v>100</v>
          </cell>
          <cell r="G365">
            <v>12535</v>
          </cell>
          <cell r="H365">
            <v>11400</v>
          </cell>
          <cell r="I365">
            <v>4365</v>
          </cell>
          <cell r="J365">
            <v>4300</v>
          </cell>
          <cell r="K365">
            <v>1900</v>
          </cell>
          <cell r="L365">
            <v>0</v>
          </cell>
          <cell r="M365">
            <v>835</v>
          </cell>
          <cell r="N365">
            <v>0</v>
          </cell>
          <cell r="O365">
            <v>13.84</v>
          </cell>
          <cell r="P365">
            <v>13.81</v>
          </cell>
          <cell r="Q365">
            <v>87</v>
          </cell>
          <cell r="R365">
            <v>13.83</v>
          </cell>
          <cell r="S365">
            <v>13.88</v>
          </cell>
          <cell r="T365">
            <v>13.7</v>
          </cell>
          <cell r="U365">
            <v>15</v>
          </cell>
          <cell r="V365">
            <v>28.91</v>
          </cell>
          <cell r="W365">
            <v>500</v>
          </cell>
          <cell r="X365">
            <v>500</v>
          </cell>
          <cell r="Y365">
            <v>500</v>
          </cell>
          <cell r="Z365">
            <v>500</v>
          </cell>
          <cell r="AE365">
            <v>0</v>
          </cell>
          <cell r="AF365">
            <v>11900</v>
          </cell>
          <cell r="AG365">
            <v>4865</v>
          </cell>
          <cell r="AH365">
            <v>4300</v>
          </cell>
          <cell r="AI365">
            <v>1900</v>
          </cell>
          <cell r="AJ365">
            <v>0</v>
          </cell>
          <cell r="AK365">
            <v>835</v>
          </cell>
          <cell r="AM365">
            <v>0</v>
          </cell>
          <cell r="BE365">
            <v>17.5</v>
          </cell>
          <cell r="BF365">
            <v>3.67</v>
          </cell>
          <cell r="BG365">
            <v>-8.0000000000000071</v>
          </cell>
          <cell r="BH365">
            <v>-80.000000000000057</v>
          </cell>
          <cell r="BI365">
            <v>4.5833333333333401</v>
          </cell>
        </row>
        <row r="366">
          <cell r="A366">
            <v>36363</v>
          </cell>
          <cell r="B366">
            <v>1</v>
          </cell>
          <cell r="C366">
            <v>36364</v>
          </cell>
          <cell r="D366">
            <v>11900</v>
          </cell>
          <cell r="E366">
            <v>11900</v>
          </cell>
          <cell r="F366">
            <v>100</v>
          </cell>
          <cell r="G366">
            <v>12178</v>
          </cell>
          <cell r="H366">
            <v>11900</v>
          </cell>
          <cell r="I366">
            <v>4900</v>
          </cell>
          <cell r="J366">
            <v>4500</v>
          </cell>
          <cell r="K366">
            <v>1400</v>
          </cell>
          <cell r="L366">
            <v>222</v>
          </cell>
          <cell r="M366">
            <v>878</v>
          </cell>
          <cell r="N366">
            <v>0</v>
          </cell>
          <cell r="O366">
            <v>13.75</v>
          </cell>
          <cell r="P366">
            <v>13.63</v>
          </cell>
          <cell r="Q366">
            <v>44</v>
          </cell>
          <cell r="R366">
            <v>13.75</v>
          </cell>
          <cell r="S366">
            <v>13.79</v>
          </cell>
          <cell r="T366">
            <v>13.63</v>
          </cell>
          <cell r="U366">
            <v>15</v>
          </cell>
          <cell r="V366">
            <v>28.83</v>
          </cell>
          <cell r="AE366">
            <v>0</v>
          </cell>
          <cell r="AF366">
            <v>11900</v>
          </cell>
          <cell r="AG366">
            <v>4900</v>
          </cell>
          <cell r="AH366">
            <v>4500</v>
          </cell>
          <cell r="AI366">
            <v>1400</v>
          </cell>
          <cell r="AJ366">
            <v>222</v>
          </cell>
          <cell r="AK366">
            <v>878</v>
          </cell>
          <cell r="AM366">
            <v>0</v>
          </cell>
          <cell r="BE366">
            <v>17.5</v>
          </cell>
          <cell r="BF366">
            <v>3.75</v>
          </cell>
          <cell r="BG366">
            <v>-8.0000000000000071</v>
          </cell>
          <cell r="BH366">
            <v>-88.000000000000057</v>
          </cell>
          <cell r="BI366">
            <v>3.3783783783783856</v>
          </cell>
        </row>
        <row r="367">
          <cell r="A367">
            <v>36364</v>
          </cell>
          <cell r="B367">
            <v>3</v>
          </cell>
          <cell r="C367">
            <v>36367</v>
          </cell>
          <cell r="D367">
            <v>11900</v>
          </cell>
          <cell r="E367">
            <v>11900</v>
          </cell>
          <cell r="F367">
            <v>100</v>
          </cell>
          <cell r="G367">
            <v>11478</v>
          </cell>
          <cell r="H367">
            <v>11478</v>
          </cell>
          <cell r="I367">
            <v>4900</v>
          </cell>
          <cell r="J367">
            <v>4500</v>
          </cell>
          <cell r="K367">
            <v>1100</v>
          </cell>
          <cell r="L367">
            <v>0</v>
          </cell>
          <cell r="M367">
            <v>978</v>
          </cell>
          <cell r="N367">
            <v>0</v>
          </cell>
          <cell r="O367">
            <v>13.7</v>
          </cell>
          <cell r="P367">
            <v>0</v>
          </cell>
          <cell r="Q367">
            <v>0</v>
          </cell>
          <cell r="R367">
            <v>13.71</v>
          </cell>
          <cell r="S367">
            <v>13.75</v>
          </cell>
          <cell r="T367">
            <v>13.7</v>
          </cell>
          <cell r="U367">
            <v>15</v>
          </cell>
          <cell r="V367">
            <v>28.75</v>
          </cell>
          <cell r="AE367">
            <v>0</v>
          </cell>
          <cell r="AF367">
            <v>11478</v>
          </cell>
          <cell r="AG367">
            <v>4900</v>
          </cell>
          <cell r="AH367">
            <v>4500</v>
          </cell>
          <cell r="AI367">
            <v>1100</v>
          </cell>
          <cell r="AJ367">
            <v>0</v>
          </cell>
          <cell r="AK367">
            <v>978</v>
          </cell>
          <cell r="AM367">
            <v>0</v>
          </cell>
          <cell r="BE367">
            <v>16.5</v>
          </cell>
          <cell r="BF367">
            <v>2.7899999999999991</v>
          </cell>
          <cell r="BG367">
            <v>-3.9999999999999147</v>
          </cell>
          <cell r="BH367">
            <v>-3.9999999999999147</v>
          </cell>
          <cell r="BI367">
            <v>17.794117647058847</v>
          </cell>
        </row>
        <row r="368">
          <cell r="A368">
            <v>36367</v>
          </cell>
          <cell r="B368">
            <v>1</v>
          </cell>
          <cell r="C368">
            <v>36368</v>
          </cell>
          <cell r="D368">
            <v>11800</v>
          </cell>
          <cell r="E368">
            <v>11790</v>
          </cell>
          <cell r="F368">
            <v>99.915254237288138</v>
          </cell>
          <cell r="G368">
            <v>11723</v>
          </cell>
          <cell r="H368">
            <v>11723</v>
          </cell>
          <cell r="I368">
            <v>4200</v>
          </cell>
          <cell r="J368">
            <v>4500</v>
          </cell>
          <cell r="K368">
            <v>1300</v>
          </cell>
          <cell r="L368">
            <v>750</v>
          </cell>
          <cell r="M368">
            <v>973</v>
          </cell>
          <cell r="N368">
            <v>0</v>
          </cell>
          <cell r="O368">
            <v>13.667</v>
          </cell>
          <cell r="P368">
            <v>0</v>
          </cell>
          <cell r="Q368">
            <v>0</v>
          </cell>
          <cell r="R368">
            <v>13.7</v>
          </cell>
          <cell r="S368">
            <v>13.74</v>
          </cell>
          <cell r="T368">
            <v>13.667</v>
          </cell>
          <cell r="U368">
            <v>15</v>
          </cell>
          <cell r="V368">
            <v>28.71</v>
          </cell>
          <cell r="W368">
            <v>300</v>
          </cell>
          <cell r="X368">
            <v>13</v>
          </cell>
          <cell r="Y368">
            <v>13</v>
          </cell>
          <cell r="AD368">
            <v>13</v>
          </cell>
          <cell r="AE368">
            <v>0</v>
          </cell>
          <cell r="AF368">
            <v>11736</v>
          </cell>
          <cell r="AG368">
            <v>4200</v>
          </cell>
          <cell r="AH368">
            <v>4500</v>
          </cell>
          <cell r="AI368">
            <v>1300</v>
          </cell>
          <cell r="AJ368">
            <v>750</v>
          </cell>
          <cell r="AK368">
            <v>986</v>
          </cell>
          <cell r="AL368" t="str">
            <v>settle 29/7</v>
          </cell>
          <cell r="BE368">
            <v>16.5</v>
          </cell>
          <cell r="BF368">
            <v>2.8000000000000007</v>
          </cell>
          <cell r="BG368">
            <v>-1.0000000000001563</v>
          </cell>
          <cell r="BH368">
            <v>-5.0000000000000711</v>
          </cell>
          <cell r="BI368">
            <v>21.428571428571331</v>
          </cell>
        </row>
        <row r="369">
          <cell r="A369">
            <v>36368</v>
          </cell>
          <cell r="B369">
            <v>1</v>
          </cell>
          <cell r="C369">
            <v>36369</v>
          </cell>
          <cell r="D369">
            <v>11800</v>
          </cell>
          <cell r="E369">
            <v>11800</v>
          </cell>
          <cell r="F369">
            <v>100</v>
          </cell>
          <cell r="G369">
            <v>11338</v>
          </cell>
          <cell r="H369">
            <v>11338</v>
          </cell>
          <cell r="I369">
            <v>3700</v>
          </cell>
          <cell r="J369">
            <v>4600</v>
          </cell>
          <cell r="K369">
            <v>1400</v>
          </cell>
          <cell r="L369">
            <v>750</v>
          </cell>
          <cell r="M369">
            <v>888</v>
          </cell>
          <cell r="N369">
            <v>0</v>
          </cell>
          <cell r="O369">
            <v>13.7</v>
          </cell>
          <cell r="P369">
            <v>0</v>
          </cell>
          <cell r="Q369">
            <v>0</v>
          </cell>
          <cell r="R369">
            <v>13.69</v>
          </cell>
          <cell r="S369">
            <v>13.7</v>
          </cell>
          <cell r="T369">
            <v>13.66</v>
          </cell>
          <cell r="U369">
            <v>15</v>
          </cell>
          <cell r="V369">
            <v>28.7</v>
          </cell>
          <cell r="AE369">
            <v>0</v>
          </cell>
          <cell r="AF369">
            <v>11338</v>
          </cell>
          <cell r="AG369">
            <v>3700</v>
          </cell>
          <cell r="AH369">
            <v>4600</v>
          </cell>
          <cell r="AI369">
            <v>1400</v>
          </cell>
          <cell r="AJ369">
            <v>750</v>
          </cell>
          <cell r="AK369">
            <v>888</v>
          </cell>
          <cell r="AM369">
            <v>0</v>
          </cell>
          <cell r="BE369">
            <v>16.5</v>
          </cell>
          <cell r="BF369">
            <v>2.8100000000000005</v>
          </cell>
          <cell r="BG369">
            <v>-0.99999999999997868</v>
          </cell>
          <cell r="BH369">
            <v>-6.0000000000000497</v>
          </cell>
          <cell r="BI369">
            <v>27.045454545454454</v>
          </cell>
        </row>
        <row r="370">
          <cell r="A370">
            <v>36369</v>
          </cell>
          <cell r="B370">
            <v>1</v>
          </cell>
          <cell r="C370">
            <v>36370</v>
          </cell>
          <cell r="D370">
            <v>11900</v>
          </cell>
          <cell r="E370">
            <v>11900</v>
          </cell>
          <cell r="F370">
            <v>100</v>
          </cell>
          <cell r="G370">
            <v>11838</v>
          </cell>
          <cell r="H370">
            <v>11838</v>
          </cell>
          <cell r="I370">
            <v>4200</v>
          </cell>
          <cell r="J370">
            <v>4800</v>
          </cell>
          <cell r="K370">
            <v>1400</v>
          </cell>
          <cell r="L370">
            <v>750</v>
          </cell>
          <cell r="M370">
            <v>688</v>
          </cell>
          <cell r="N370">
            <v>0</v>
          </cell>
          <cell r="O370">
            <v>13.69</v>
          </cell>
          <cell r="P370">
            <v>0</v>
          </cell>
          <cell r="Q370">
            <v>0</v>
          </cell>
          <cell r="R370">
            <v>13.68</v>
          </cell>
          <cell r="S370">
            <v>13.69</v>
          </cell>
          <cell r="T370">
            <v>13.66</v>
          </cell>
          <cell r="U370">
            <v>15</v>
          </cell>
          <cell r="V370">
            <v>28.689999999999998</v>
          </cell>
          <cell r="AE370">
            <v>0</v>
          </cell>
          <cell r="AF370">
            <v>11838</v>
          </cell>
          <cell r="AG370">
            <v>4200</v>
          </cell>
          <cell r="AH370">
            <v>4800</v>
          </cell>
          <cell r="AI370">
            <v>1400</v>
          </cell>
          <cell r="AJ370">
            <v>750</v>
          </cell>
          <cell r="AK370">
            <v>688</v>
          </cell>
          <cell r="AM370">
            <v>0</v>
          </cell>
          <cell r="BE370">
            <v>16.5</v>
          </cell>
          <cell r="BF370">
            <v>2.8200000000000003</v>
          </cell>
          <cell r="BG370">
            <v>-0.99999999999997868</v>
          </cell>
          <cell r="BH370">
            <v>-7.0000000000000284</v>
          </cell>
          <cell r="BI370">
            <v>39.333333333333243</v>
          </cell>
        </row>
        <row r="371">
          <cell r="A371">
            <v>36370</v>
          </cell>
          <cell r="B371">
            <v>1</v>
          </cell>
          <cell r="C371">
            <v>36371</v>
          </cell>
          <cell r="D371">
            <v>12200</v>
          </cell>
          <cell r="E371">
            <v>12200</v>
          </cell>
          <cell r="F371">
            <v>100</v>
          </cell>
          <cell r="G371">
            <v>11888</v>
          </cell>
          <cell r="H371">
            <v>11888</v>
          </cell>
          <cell r="I371">
            <v>4600</v>
          </cell>
          <cell r="J371">
            <v>4750</v>
          </cell>
          <cell r="K371">
            <v>1400</v>
          </cell>
          <cell r="L371">
            <v>750</v>
          </cell>
          <cell r="M371">
            <v>388</v>
          </cell>
          <cell r="N371">
            <v>0</v>
          </cell>
          <cell r="O371">
            <v>13.63</v>
          </cell>
          <cell r="P371">
            <v>0</v>
          </cell>
          <cell r="Q371">
            <v>0</v>
          </cell>
          <cell r="R371">
            <v>13.67</v>
          </cell>
          <cell r="S371">
            <v>13.68</v>
          </cell>
          <cell r="T371">
            <v>13.63</v>
          </cell>
          <cell r="U371">
            <v>15</v>
          </cell>
          <cell r="V371">
            <v>28.68</v>
          </cell>
          <cell r="AE371">
            <v>0</v>
          </cell>
          <cell r="AF371">
            <v>11888</v>
          </cell>
          <cell r="AG371">
            <v>4600</v>
          </cell>
          <cell r="AH371">
            <v>4750</v>
          </cell>
          <cell r="AI371">
            <v>1400</v>
          </cell>
          <cell r="AJ371">
            <v>750</v>
          </cell>
          <cell r="AK371">
            <v>388</v>
          </cell>
          <cell r="AL371">
            <v>28</v>
          </cell>
          <cell r="AM371">
            <v>36398</v>
          </cell>
          <cell r="AN371">
            <v>1000</v>
          </cell>
          <cell r="AO371">
            <v>2850</v>
          </cell>
          <cell r="AP371">
            <v>1000</v>
          </cell>
          <cell r="AQ371">
            <v>1000</v>
          </cell>
          <cell r="AW371">
            <v>12.5</v>
          </cell>
          <cell r="AX371">
            <v>0</v>
          </cell>
          <cell r="AY371">
            <v>0</v>
          </cell>
          <cell r="AZ371">
            <v>12.43</v>
          </cell>
          <cell r="BA371">
            <v>13.25</v>
          </cell>
          <cell r="BB371">
            <v>12.35</v>
          </cell>
          <cell r="BC371" t="str">
            <v>R150</v>
          </cell>
          <cell r="BD371">
            <v>1049</v>
          </cell>
          <cell r="BE371">
            <v>16.5</v>
          </cell>
          <cell r="BF371">
            <v>2.83</v>
          </cell>
          <cell r="BG371">
            <v>-0.99999999999997868</v>
          </cell>
          <cell r="BH371">
            <v>-8.0000000000000071</v>
          </cell>
          <cell r="BI371">
            <v>73.124999999999929</v>
          </cell>
        </row>
        <row r="372">
          <cell r="A372">
            <v>36371</v>
          </cell>
          <cell r="B372">
            <v>3</v>
          </cell>
          <cell r="C372">
            <v>36374</v>
          </cell>
          <cell r="D372">
            <v>12300</v>
          </cell>
          <cell r="E372">
            <v>12300</v>
          </cell>
          <cell r="F372">
            <v>100</v>
          </cell>
          <cell r="G372">
            <v>12313</v>
          </cell>
          <cell r="H372">
            <v>12300</v>
          </cell>
          <cell r="I372">
            <v>4600</v>
          </cell>
          <cell r="J372">
            <v>4750</v>
          </cell>
          <cell r="K372">
            <v>1400</v>
          </cell>
          <cell r="L372">
            <v>987</v>
          </cell>
          <cell r="M372">
            <v>563</v>
          </cell>
          <cell r="N372">
            <v>0</v>
          </cell>
          <cell r="O372">
            <v>13.653</v>
          </cell>
          <cell r="P372">
            <v>13.6</v>
          </cell>
          <cell r="Q372">
            <v>98</v>
          </cell>
          <cell r="R372">
            <v>13.65</v>
          </cell>
          <cell r="S372">
            <v>13.68</v>
          </cell>
          <cell r="T372">
            <v>13.6</v>
          </cell>
          <cell r="U372">
            <v>15</v>
          </cell>
          <cell r="V372">
            <v>28.67</v>
          </cell>
          <cell r="AE372">
            <v>0</v>
          </cell>
          <cell r="AF372">
            <v>12300</v>
          </cell>
          <cell r="AG372">
            <v>4600</v>
          </cell>
          <cell r="AH372">
            <v>4750</v>
          </cell>
          <cell r="AI372">
            <v>1400</v>
          </cell>
          <cell r="AJ372">
            <v>987</v>
          </cell>
          <cell r="AK372">
            <v>563</v>
          </cell>
          <cell r="AM372">
            <v>0</v>
          </cell>
          <cell r="BE372">
            <v>16.5</v>
          </cell>
          <cell r="BF372">
            <v>2.8499999999999996</v>
          </cell>
          <cell r="BG372">
            <v>-1.9999999999999574</v>
          </cell>
          <cell r="BH372">
            <v>-9.9999999999999645</v>
          </cell>
          <cell r="BI372">
            <v>95.83333333333259</v>
          </cell>
        </row>
        <row r="373">
          <cell r="A373">
            <v>36374</v>
          </cell>
          <cell r="B373">
            <v>1</v>
          </cell>
          <cell r="C373">
            <v>36375</v>
          </cell>
          <cell r="D373">
            <v>12200</v>
          </cell>
          <cell r="E373">
            <v>12200</v>
          </cell>
          <cell r="F373">
            <v>100</v>
          </cell>
          <cell r="G373">
            <v>12243</v>
          </cell>
          <cell r="H373">
            <v>12200</v>
          </cell>
          <cell r="I373">
            <v>4600</v>
          </cell>
          <cell r="J373">
            <v>4850</v>
          </cell>
          <cell r="K373">
            <v>1400</v>
          </cell>
          <cell r="L373">
            <v>957</v>
          </cell>
          <cell r="M373">
            <v>393</v>
          </cell>
          <cell r="N373">
            <v>0</v>
          </cell>
          <cell r="O373">
            <v>13.628</v>
          </cell>
          <cell r="P373">
            <v>13.6</v>
          </cell>
          <cell r="Q373">
            <v>95</v>
          </cell>
          <cell r="R373">
            <v>13.63</v>
          </cell>
          <cell r="S373">
            <v>13.66</v>
          </cell>
          <cell r="T373">
            <v>13.6</v>
          </cell>
          <cell r="U373">
            <v>15</v>
          </cell>
          <cell r="V373">
            <v>28.65</v>
          </cell>
          <cell r="AE373">
            <v>0</v>
          </cell>
          <cell r="AF373">
            <v>12200</v>
          </cell>
          <cell r="AG373">
            <v>4600</v>
          </cell>
          <cell r="AH373">
            <v>4850</v>
          </cell>
          <cell r="AI373">
            <v>1400</v>
          </cell>
          <cell r="AJ373">
            <v>957</v>
          </cell>
          <cell r="AK373">
            <v>393</v>
          </cell>
          <cell r="BE373">
            <v>16.5</v>
          </cell>
          <cell r="BF373">
            <v>2.8699999999999992</v>
          </cell>
          <cell r="BG373">
            <v>-1.9999999999999574</v>
          </cell>
          <cell r="BH373">
            <v>-11.999999999999922</v>
          </cell>
          <cell r="BI373">
            <v>80.71428571428747</v>
          </cell>
        </row>
        <row r="374">
          <cell r="A374">
            <v>36375</v>
          </cell>
          <cell r="B374">
            <v>1</v>
          </cell>
          <cell r="C374">
            <v>36376</v>
          </cell>
          <cell r="D374">
            <v>12600</v>
          </cell>
          <cell r="E374">
            <v>12600</v>
          </cell>
          <cell r="F374">
            <v>100</v>
          </cell>
          <cell r="G374">
            <v>12318</v>
          </cell>
          <cell r="H374">
            <v>12318</v>
          </cell>
          <cell r="I374">
            <v>4600</v>
          </cell>
          <cell r="J374">
            <v>4850</v>
          </cell>
          <cell r="K374">
            <v>1500</v>
          </cell>
          <cell r="L374">
            <v>1000</v>
          </cell>
          <cell r="M374">
            <v>368</v>
          </cell>
          <cell r="N374">
            <v>0</v>
          </cell>
          <cell r="O374">
            <v>13.606999999999999</v>
          </cell>
          <cell r="P374">
            <v>0</v>
          </cell>
          <cell r="Q374">
            <v>0</v>
          </cell>
          <cell r="R374">
            <v>13.63</v>
          </cell>
          <cell r="S374">
            <v>13.64</v>
          </cell>
          <cell r="T374">
            <v>13.606999999999999</v>
          </cell>
          <cell r="U374">
            <v>15</v>
          </cell>
          <cell r="V374">
            <v>28.630000000000003</v>
          </cell>
          <cell r="W374">
            <v>400</v>
          </cell>
          <cell r="X374">
            <v>590</v>
          </cell>
          <cell r="Y374">
            <v>400</v>
          </cell>
          <cell r="Z374">
            <v>129</v>
          </cell>
          <cell r="AB374">
            <v>271</v>
          </cell>
          <cell r="AE374">
            <v>0</v>
          </cell>
          <cell r="AF374">
            <v>12718</v>
          </cell>
          <cell r="AG374">
            <v>4729</v>
          </cell>
          <cell r="AH374">
            <v>4850</v>
          </cell>
          <cell r="AI374">
            <v>1771</v>
          </cell>
          <cell r="AJ374">
            <v>1000</v>
          </cell>
          <cell r="AK374">
            <v>368</v>
          </cell>
          <cell r="BE374">
            <v>16.5</v>
          </cell>
          <cell r="BF374">
            <v>2.8699999999999992</v>
          </cell>
          <cell r="BG374">
            <v>0</v>
          </cell>
          <cell r="BH374">
            <v>-11.999999999999922</v>
          </cell>
          <cell r="BI374">
            <v>94.166666666668718</v>
          </cell>
        </row>
        <row r="375">
          <cell r="A375">
            <v>36376</v>
          </cell>
          <cell r="B375">
            <v>1</v>
          </cell>
          <cell r="C375">
            <v>36377</v>
          </cell>
          <cell r="D375">
            <v>12900</v>
          </cell>
          <cell r="E375">
            <v>12900</v>
          </cell>
          <cell r="F375">
            <v>100</v>
          </cell>
          <cell r="G375">
            <v>12435</v>
          </cell>
          <cell r="H375">
            <v>12435</v>
          </cell>
          <cell r="I375">
            <v>4600</v>
          </cell>
          <cell r="J375">
            <v>4850</v>
          </cell>
          <cell r="K375">
            <v>1700</v>
          </cell>
          <cell r="L375">
            <v>1000</v>
          </cell>
          <cell r="M375">
            <v>285</v>
          </cell>
          <cell r="N375">
            <v>0</v>
          </cell>
          <cell r="O375">
            <v>13.616</v>
          </cell>
          <cell r="P375">
            <v>0</v>
          </cell>
          <cell r="Q375">
            <v>0</v>
          </cell>
          <cell r="R375">
            <v>13.62</v>
          </cell>
          <cell r="S375">
            <v>13.64</v>
          </cell>
          <cell r="T375">
            <v>13.616</v>
          </cell>
          <cell r="U375">
            <v>15</v>
          </cell>
          <cell r="V375">
            <v>28.630000000000003</v>
          </cell>
          <cell r="AE375">
            <v>0</v>
          </cell>
          <cell r="AF375">
            <v>12435</v>
          </cell>
          <cell r="AG375">
            <v>4600</v>
          </cell>
          <cell r="AH375">
            <v>4850</v>
          </cell>
          <cell r="AI375">
            <v>1700</v>
          </cell>
          <cell r="AJ375">
            <v>1000</v>
          </cell>
          <cell r="AK375">
            <v>285</v>
          </cell>
          <cell r="BE375">
            <v>16.5</v>
          </cell>
          <cell r="BF375">
            <v>2.8800000000000008</v>
          </cell>
          <cell r="BG375">
            <v>-1.0000000000001563</v>
          </cell>
          <cell r="BH375">
            <v>-13.000000000000078</v>
          </cell>
          <cell r="BI375">
            <v>93.333333333332519</v>
          </cell>
        </row>
        <row r="376">
          <cell r="A376">
            <v>36377</v>
          </cell>
          <cell r="B376">
            <v>1</v>
          </cell>
          <cell r="C376">
            <v>36378</v>
          </cell>
          <cell r="D376">
            <v>12800</v>
          </cell>
          <cell r="E376">
            <v>12800</v>
          </cell>
          <cell r="F376">
            <v>100</v>
          </cell>
          <cell r="G376">
            <v>12938</v>
          </cell>
          <cell r="H376">
            <v>12800</v>
          </cell>
          <cell r="I376">
            <v>4800</v>
          </cell>
          <cell r="J376">
            <v>4900</v>
          </cell>
          <cell r="K376">
            <v>2100</v>
          </cell>
          <cell r="L376">
            <v>662</v>
          </cell>
          <cell r="M376">
            <v>338</v>
          </cell>
          <cell r="N376">
            <v>0</v>
          </cell>
          <cell r="O376">
            <v>13.606999999999999</v>
          </cell>
          <cell r="P376">
            <v>13.57</v>
          </cell>
          <cell r="Q376">
            <v>82</v>
          </cell>
          <cell r="R376">
            <v>13.61</v>
          </cell>
          <cell r="S376">
            <v>13.63</v>
          </cell>
          <cell r="T376">
            <v>13.57</v>
          </cell>
          <cell r="U376">
            <v>15</v>
          </cell>
          <cell r="V376">
            <v>28.619999999999997</v>
          </cell>
          <cell r="W376">
            <v>200</v>
          </cell>
          <cell r="X376">
            <v>200</v>
          </cell>
          <cell r="Y376">
            <v>200</v>
          </cell>
          <cell r="AC376">
            <v>200</v>
          </cell>
          <cell r="AE376">
            <v>0</v>
          </cell>
          <cell r="AF376">
            <v>13000</v>
          </cell>
          <cell r="AG376">
            <v>4800</v>
          </cell>
          <cell r="AH376">
            <v>4900</v>
          </cell>
          <cell r="AI376">
            <v>2100</v>
          </cell>
          <cell r="AJ376">
            <v>862</v>
          </cell>
          <cell r="AK376">
            <v>338</v>
          </cell>
          <cell r="BE376">
            <v>16.5</v>
          </cell>
          <cell r="BF376">
            <v>2.8900000000000006</v>
          </cell>
          <cell r="BG376">
            <v>-0.99999999999997868</v>
          </cell>
          <cell r="BH376">
            <v>-14.000000000000057</v>
          </cell>
          <cell r="BI376">
            <v>92.49999999999919</v>
          </cell>
        </row>
        <row r="377">
          <cell r="A377">
            <v>36378</v>
          </cell>
          <cell r="B377">
            <v>4</v>
          </cell>
          <cell r="C377">
            <v>36382</v>
          </cell>
          <cell r="D377">
            <v>12700</v>
          </cell>
          <cell r="E377">
            <v>12700</v>
          </cell>
          <cell r="F377">
            <v>100</v>
          </cell>
          <cell r="G377">
            <v>12633</v>
          </cell>
          <cell r="H377">
            <v>12633</v>
          </cell>
          <cell r="I377">
            <v>4700</v>
          </cell>
          <cell r="J377">
            <v>4900</v>
          </cell>
          <cell r="K377">
            <v>1900</v>
          </cell>
          <cell r="L377">
            <v>800</v>
          </cell>
          <cell r="M377">
            <v>333</v>
          </cell>
          <cell r="N377">
            <v>0</v>
          </cell>
          <cell r="O377">
            <v>13.56</v>
          </cell>
          <cell r="P377">
            <v>0</v>
          </cell>
          <cell r="Q377">
            <v>0</v>
          </cell>
          <cell r="R377">
            <v>13.6</v>
          </cell>
          <cell r="S377">
            <v>13.613</v>
          </cell>
          <cell r="T377">
            <v>13.56</v>
          </cell>
          <cell r="U377">
            <v>15</v>
          </cell>
          <cell r="V377">
            <v>28.61</v>
          </cell>
          <cell r="AE377">
            <v>0</v>
          </cell>
          <cell r="AF377">
            <v>12633</v>
          </cell>
          <cell r="AG377">
            <v>4700</v>
          </cell>
          <cell r="AH377">
            <v>4900</v>
          </cell>
          <cell r="AI377">
            <v>1900</v>
          </cell>
          <cell r="AJ377">
            <v>800</v>
          </cell>
          <cell r="AK377">
            <v>333</v>
          </cell>
          <cell r="BE377">
            <v>16.5</v>
          </cell>
          <cell r="BF377">
            <v>2.9000000000000004</v>
          </cell>
          <cell r="BG377">
            <v>-0.99999999999997868</v>
          </cell>
          <cell r="BH377">
            <v>-15.000000000000036</v>
          </cell>
          <cell r="BI377">
            <v>109.99999999999838</v>
          </cell>
        </row>
        <row r="378">
          <cell r="A378">
            <v>36381</v>
          </cell>
          <cell r="C378">
            <v>36381</v>
          </cell>
          <cell r="F378">
            <v>0</v>
          </cell>
          <cell r="N378">
            <v>0</v>
          </cell>
          <cell r="R378">
            <v>13.6</v>
          </cell>
          <cell r="U378">
            <v>15</v>
          </cell>
          <cell r="V378">
            <v>28.6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BE378">
            <v>16.5</v>
          </cell>
          <cell r="BF378">
            <v>2.9000000000000004</v>
          </cell>
          <cell r="BG378">
            <v>0</v>
          </cell>
          <cell r="BH378">
            <v>-15.000000000000036</v>
          </cell>
          <cell r="BI378">
            <v>183.33333333332629</v>
          </cell>
        </row>
        <row r="379">
          <cell r="A379">
            <v>36382</v>
          </cell>
          <cell r="B379">
            <v>1</v>
          </cell>
          <cell r="C379">
            <v>36383</v>
          </cell>
          <cell r="D379">
            <v>12600</v>
          </cell>
          <cell r="E379">
            <v>12600</v>
          </cell>
          <cell r="F379">
            <v>100</v>
          </cell>
          <cell r="G379">
            <v>13181</v>
          </cell>
          <cell r="H379">
            <v>12600</v>
          </cell>
          <cell r="I379">
            <v>4700</v>
          </cell>
          <cell r="J379">
            <v>4900</v>
          </cell>
          <cell r="K379">
            <v>1900</v>
          </cell>
          <cell r="L379">
            <v>419</v>
          </cell>
          <cell r="M379">
            <v>681</v>
          </cell>
          <cell r="N379">
            <v>0</v>
          </cell>
          <cell r="O379">
            <v>13.59</v>
          </cell>
          <cell r="P379">
            <v>13.55</v>
          </cell>
          <cell r="Q379">
            <v>41</v>
          </cell>
          <cell r="R379">
            <v>13.59</v>
          </cell>
          <cell r="S379">
            <v>13.61</v>
          </cell>
          <cell r="T379">
            <v>13.55</v>
          </cell>
          <cell r="U379">
            <v>15</v>
          </cell>
          <cell r="V379">
            <v>28.6</v>
          </cell>
          <cell r="W379">
            <v>400</v>
          </cell>
          <cell r="X379">
            <v>0</v>
          </cell>
          <cell r="Y379">
            <v>0</v>
          </cell>
          <cell r="AE379">
            <v>0</v>
          </cell>
          <cell r="AF379">
            <v>12600</v>
          </cell>
          <cell r="AG379">
            <v>4700</v>
          </cell>
          <cell r="AH379">
            <v>4900</v>
          </cell>
          <cell r="AI379">
            <v>1900</v>
          </cell>
          <cell r="AJ379">
            <v>419</v>
          </cell>
          <cell r="AK379">
            <v>681</v>
          </cell>
          <cell r="BE379">
            <v>16.5</v>
          </cell>
          <cell r="BF379">
            <v>2.91</v>
          </cell>
          <cell r="BG379">
            <v>-0.99999999999997868</v>
          </cell>
          <cell r="BH379">
            <v>-16.000000000000014</v>
          </cell>
          <cell r="BI379">
            <v>136.24999999999685</v>
          </cell>
        </row>
        <row r="380">
          <cell r="A380">
            <v>36383</v>
          </cell>
          <cell r="B380">
            <v>1</v>
          </cell>
          <cell r="C380">
            <v>36384</v>
          </cell>
          <cell r="D380">
            <v>12500</v>
          </cell>
          <cell r="E380">
            <v>12500</v>
          </cell>
          <cell r="F380">
            <v>100</v>
          </cell>
          <cell r="G380">
            <v>12881</v>
          </cell>
          <cell r="H380">
            <v>12500</v>
          </cell>
          <cell r="I380">
            <v>4300</v>
          </cell>
          <cell r="J380">
            <v>5000</v>
          </cell>
          <cell r="K380">
            <v>1900</v>
          </cell>
          <cell r="L380">
            <v>419</v>
          </cell>
          <cell r="M380">
            <v>881</v>
          </cell>
          <cell r="N380">
            <v>0</v>
          </cell>
          <cell r="O380">
            <v>13.58</v>
          </cell>
          <cell r="P380">
            <v>13.54</v>
          </cell>
          <cell r="Q380">
            <v>52</v>
          </cell>
          <cell r="R380">
            <v>13.58</v>
          </cell>
          <cell r="S380">
            <v>13.6</v>
          </cell>
          <cell r="T380">
            <v>13.54</v>
          </cell>
          <cell r="U380">
            <v>15</v>
          </cell>
          <cell r="V380">
            <v>28.59</v>
          </cell>
          <cell r="W380">
            <v>370</v>
          </cell>
          <cell r="X380">
            <v>121</v>
          </cell>
          <cell r="Y380">
            <v>121</v>
          </cell>
          <cell r="AC380">
            <v>121</v>
          </cell>
          <cell r="AE380">
            <v>0</v>
          </cell>
          <cell r="AF380">
            <v>12621</v>
          </cell>
          <cell r="AG380">
            <v>4300</v>
          </cell>
          <cell r="AH380">
            <v>5000</v>
          </cell>
          <cell r="AI380">
            <v>1900</v>
          </cell>
          <cell r="AJ380">
            <v>540</v>
          </cell>
          <cell r="AK380">
            <v>881</v>
          </cell>
          <cell r="BE380">
            <v>16.5</v>
          </cell>
          <cell r="BF380">
            <v>2.92</v>
          </cell>
          <cell r="BG380">
            <v>-0.99999999999997868</v>
          </cell>
          <cell r="BH380">
            <v>-16.999999999999993</v>
          </cell>
          <cell r="BI380">
            <v>135.00000000000287</v>
          </cell>
        </row>
        <row r="381">
          <cell r="A381">
            <v>36384</v>
          </cell>
          <cell r="B381">
            <v>1</v>
          </cell>
          <cell r="C381">
            <v>36385</v>
          </cell>
          <cell r="D381">
            <v>12500</v>
          </cell>
          <cell r="E381">
            <v>12500</v>
          </cell>
          <cell r="F381">
            <v>100</v>
          </cell>
          <cell r="G381">
            <v>12498</v>
          </cell>
          <cell r="H381">
            <v>12498</v>
          </cell>
          <cell r="I381">
            <v>4500</v>
          </cell>
          <cell r="J381">
            <v>5000</v>
          </cell>
          <cell r="K381">
            <v>1900</v>
          </cell>
          <cell r="L381">
            <v>800</v>
          </cell>
          <cell r="M381">
            <v>298</v>
          </cell>
          <cell r="N381">
            <v>0</v>
          </cell>
          <cell r="O381">
            <v>13.53</v>
          </cell>
          <cell r="P381">
            <v>0</v>
          </cell>
          <cell r="Q381">
            <v>0</v>
          </cell>
          <cell r="R381">
            <v>13.57</v>
          </cell>
          <cell r="S381">
            <v>13.59</v>
          </cell>
          <cell r="T381">
            <v>13.53</v>
          </cell>
          <cell r="U381">
            <v>15</v>
          </cell>
          <cell r="V381">
            <v>28.58</v>
          </cell>
          <cell r="AE381">
            <v>0</v>
          </cell>
          <cell r="AF381">
            <v>12498</v>
          </cell>
          <cell r="AG381">
            <v>4500</v>
          </cell>
          <cell r="AH381">
            <v>5000</v>
          </cell>
          <cell r="AI381">
            <v>1900</v>
          </cell>
          <cell r="AJ381">
            <v>800</v>
          </cell>
          <cell r="AK381">
            <v>298</v>
          </cell>
          <cell r="BE381">
            <v>16.5</v>
          </cell>
          <cell r="BF381">
            <v>2.9299999999999997</v>
          </cell>
          <cell r="BG381">
            <v>-0.99999999999997868</v>
          </cell>
          <cell r="BH381">
            <v>-17.999999999999972</v>
          </cell>
          <cell r="BI381">
            <v>133.75000000000284</v>
          </cell>
        </row>
        <row r="382">
          <cell r="A382">
            <v>36385</v>
          </cell>
          <cell r="B382">
            <v>3</v>
          </cell>
          <cell r="C382">
            <v>36388</v>
          </cell>
          <cell r="D382">
            <v>12400</v>
          </cell>
          <cell r="E382">
            <v>12400</v>
          </cell>
          <cell r="F382">
            <v>100</v>
          </cell>
          <cell r="G382">
            <v>12854</v>
          </cell>
          <cell r="H382">
            <v>12400</v>
          </cell>
          <cell r="I382">
            <v>4500</v>
          </cell>
          <cell r="J382">
            <v>5000</v>
          </cell>
          <cell r="K382">
            <v>2300</v>
          </cell>
          <cell r="L382">
            <v>346</v>
          </cell>
          <cell r="M382">
            <v>254</v>
          </cell>
          <cell r="N382">
            <v>0</v>
          </cell>
          <cell r="O382">
            <v>13.56</v>
          </cell>
          <cell r="P382">
            <v>13.52</v>
          </cell>
          <cell r="Q382">
            <v>43</v>
          </cell>
          <cell r="R382">
            <v>13.56</v>
          </cell>
          <cell r="S382">
            <v>13.58</v>
          </cell>
          <cell r="T382">
            <v>13.52</v>
          </cell>
          <cell r="U382">
            <v>15</v>
          </cell>
          <cell r="V382">
            <v>28.57</v>
          </cell>
          <cell r="W382">
            <v>-300</v>
          </cell>
          <cell r="X382">
            <v>-300</v>
          </cell>
          <cell r="Y382">
            <v>-300</v>
          </cell>
          <cell r="AA382">
            <v>-300</v>
          </cell>
          <cell r="AE382">
            <v>0</v>
          </cell>
          <cell r="AF382">
            <v>12100</v>
          </cell>
          <cell r="AG382">
            <v>4500</v>
          </cell>
          <cell r="AH382">
            <v>4700</v>
          </cell>
          <cell r="AI382">
            <v>2300</v>
          </cell>
          <cell r="AJ382">
            <v>346</v>
          </cell>
          <cell r="AK382">
            <v>254</v>
          </cell>
          <cell r="BE382">
            <v>16.5</v>
          </cell>
          <cell r="BF382">
            <v>2.9399999999999995</v>
          </cell>
          <cell r="BG382">
            <v>-0.99999999999997868</v>
          </cell>
          <cell r="BH382">
            <v>-18.99999999999995</v>
          </cell>
          <cell r="BI382">
            <v>132.5000000000029</v>
          </cell>
        </row>
        <row r="383">
          <cell r="A383">
            <v>36388</v>
          </cell>
          <cell r="B383">
            <v>1</v>
          </cell>
          <cell r="C383">
            <v>36389</v>
          </cell>
          <cell r="D383">
            <v>12400</v>
          </cell>
          <cell r="E383">
            <v>12400</v>
          </cell>
          <cell r="F383">
            <v>100</v>
          </cell>
          <cell r="G383">
            <v>12649</v>
          </cell>
          <cell r="H383">
            <v>12400</v>
          </cell>
          <cell r="I383">
            <v>4600</v>
          </cell>
          <cell r="J383">
            <v>4700</v>
          </cell>
          <cell r="K383">
            <v>2300</v>
          </cell>
          <cell r="L383">
            <v>551</v>
          </cell>
          <cell r="M383">
            <v>249</v>
          </cell>
          <cell r="N383">
            <v>0</v>
          </cell>
          <cell r="O383">
            <v>13.548999999999999</v>
          </cell>
          <cell r="P383">
            <v>13.51</v>
          </cell>
          <cell r="Q383">
            <v>68</v>
          </cell>
          <cell r="R383">
            <v>13.55</v>
          </cell>
          <cell r="S383">
            <v>13.57</v>
          </cell>
          <cell r="T383">
            <v>13.51</v>
          </cell>
          <cell r="U383">
            <v>15</v>
          </cell>
          <cell r="V383">
            <v>28.560000000000002</v>
          </cell>
          <cell r="AE383">
            <v>0</v>
          </cell>
          <cell r="AF383">
            <v>12400</v>
          </cell>
          <cell r="AG383">
            <v>4600</v>
          </cell>
          <cell r="AH383">
            <v>4700</v>
          </cell>
          <cell r="AI383">
            <v>2300</v>
          </cell>
          <cell r="AJ383">
            <v>551</v>
          </cell>
          <cell r="AK383">
            <v>249</v>
          </cell>
          <cell r="BE383">
            <v>16.5</v>
          </cell>
          <cell r="BF383">
            <v>2.9499999999999993</v>
          </cell>
          <cell r="BG383">
            <v>-0.99999999999997868</v>
          </cell>
          <cell r="BH383">
            <v>-19.999999999999929</v>
          </cell>
          <cell r="BI383">
            <v>105.0000000000023</v>
          </cell>
        </row>
        <row r="384">
          <cell r="A384">
            <v>36389</v>
          </cell>
          <cell r="B384">
            <v>1</v>
          </cell>
          <cell r="C384">
            <v>36390</v>
          </cell>
          <cell r="D384">
            <v>12500</v>
          </cell>
          <cell r="E384">
            <v>12500</v>
          </cell>
          <cell r="F384">
            <v>100</v>
          </cell>
          <cell r="G384">
            <v>11887</v>
          </cell>
          <cell r="H384">
            <v>11887</v>
          </cell>
          <cell r="I384">
            <v>4200</v>
          </cell>
          <cell r="J384">
            <v>4700</v>
          </cell>
          <cell r="K384">
            <v>2300</v>
          </cell>
          <cell r="L384">
            <v>500</v>
          </cell>
          <cell r="M384">
            <v>187</v>
          </cell>
          <cell r="N384">
            <v>0</v>
          </cell>
          <cell r="O384">
            <v>13.55</v>
          </cell>
          <cell r="P384">
            <v>0</v>
          </cell>
          <cell r="Q384">
            <v>0</v>
          </cell>
          <cell r="R384">
            <v>13.54</v>
          </cell>
          <cell r="S384">
            <v>13.56</v>
          </cell>
          <cell r="T384">
            <v>13.5</v>
          </cell>
          <cell r="U384">
            <v>15</v>
          </cell>
          <cell r="V384">
            <v>28.55</v>
          </cell>
          <cell r="W384">
            <v>230</v>
          </cell>
          <cell r="X384">
            <v>168</v>
          </cell>
          <cell r="Y384">
            <v>168</v>
          </cell>
          <cell r="Z384">
            <v>168</v>
          </cell>
          <cell r="AE384">
            <v>0</v>
          </cell>
          <cell r="AF384">
            <v>12055</v>
          </cell>
          <cell r="AG384">
            <v>4368</v>
          </cell>
          <cell r="AH384">
            <v>4700</v>
          </cell>
          <cell r="AI384">
            <v>2300</v>
          </cell>
          <cell r="AJ384">
            <v>500</v>
          </cell>
          <cell r="AK384">
            <v>187</v>
          </cell>
          <cell r="BE384">
            <v>16.5</v>
          </cell>
          <cell r="BF384">
            <v>2.9600000000000009</v>
          </cell>
          <cell r="BG384">
            <v>-1.0000000000001563</v>
          </cell>
          <cell r="BH384">
            <v>-21.000000000000085</v>
          </cell>
          <cell r="BI384">
            <v>103.99999999999841</v>
          </cell>
        </row>
        <row r="385">
          <cell r="A385">
            <v>36390</v>
          </cell>
          <cell r="B385">
            <v>1</v>
          </cell>
          <cell r="C385">
            <v>36391</v>
          </cell>
          <cell r="D385">
            <v>12700</v>
          </cell>
          <cell r="E385">
            <v>12700</v>
          </cell>
          <cell r="F385">
            <v>100</v>
          </cell>
          <cell r="G385">
            <v>12387</v>
          </cell>
          <cell r="H385">
            <v>12387</v>
          </cell>
          <cell r="I385">
            <v>4700</v>
          </cell>
          <cell r="J385">
            <v>4700</v>
          </cell>
          <cell r="K385">
            <v>2000</v>
          </cell>
          <cell r="L385">
            <v>800</v>
          </cell>
          <cell r="M385">
            <v>187</v>
          </cell>
          <cell r="N385">
            <v>0</v>
          </cell>
          <cell r="O385">
            <v>13.54</v>
          </cell>
          <cell r="P385">
            <v>0</v>
          </cell>
          <cell r="Q385">
            <v>0</v>
          </cell>
          <cell r="R385">
            <v>13.53</v>
          </cell>
          <cell r="S385">
            <v>13.55</v>
          </cell>
          <cell r="T385">
            <v>13.47</v>
          </cell>
          <cell r="U385">
            <v>15</v>
          </cell>
          <cell r="V385">
            <v>28.54</v>
          </cell>
          <cell r="AE385">
            <v>0</v>
          </cell>
          <cell r="AF385">
            <v>12387</v>
          </cell>
          <cell r="AG385">
            <v>4700</v>
          </cell>
          <cell r="AH385">
            <v>4700</v>
          </cell>
          <cell r="AI385">
            <v>2000</v>
          </cell>
          <cell r="AJ385">
            <v>800</v>
          </cell>
          <cell r="AK385">
            <v>187</v>
          </cell>
          <cell r="BE385">
            <v>16.5</v>
          </cell>
          <cell r="BF385">
            <v>2.9700000000000006</v>
          </cell>
          <cell r="BG385">
            <v>-0.99999999999997868</v>
          </cell>
          <cell r="BH385">
            <v>-22.000000000000064</v>
          </cell>
          <cell r="BI385">
            <v>102.99999999999848</v>
          </cell>
        </row>
        <row r="386">
          <cell r="A386">
            <v>36391</v>
          </cell>
          <cell r="B386">
            <v>1</v>
          </cell>
          <cell r="C386">
            <v>36392</v>
          </cell>
          <cell r="D386">
            <v>12700</v>
          </cell>
          <cell r="E386">
            <v>12700</v>
          </cell>
          <cell r="F386">
            <v>100</v>
          </cell>
          <cell r="G386">
            <v>12206</v>
          </cell>
          <cell r="H386">
            <v>12206</v>
          </cell>
          <cell r="I386">
            <v>4700</v>
          </cell>
          <cell r="J386">
            <v>4500</v>
          </cell>
          <cell r="K386">
            <v>2000</v>
          </cell>
          <cell r="L386">
            <v>800</v>
          </cell>
          <cell r="M386">
            <v>206</v>
          </cell>
          <cell r="N386">
            <v>0</v>
          </cell>
          <cell r="O386">
            <v>13.46</v>
          </cell>
          <cell r="P386">
            <v>0</v>
          </cell>
          <cell r="Q386">
            <v>0</v>
          </cell>
          <cell r="R386">
            <v>13.52</v>
          </cell>
          <cell r="S386">
            <v>13.54</v>
          </cell>
          <cell r="T386">
            <v>13.46</v>
          </cell>
          <cell r="U386">
            <v>15</v>
          </cell>
          <cell r="V386">
            <v>28.53</v>
          </cell>
          <cell r="AE386">
            <v>0</v>
          </cell>
          <cell r="AF386">
            <v>12206</v>
          </cell>
          <cell r="AG386">
            <v>4700</v>
          </cell>
          <cell r="AH386">
            <v>4500</v>
          </cell>
          <cell r="AI386">
            <v>2000</v>
          </cell>
          <cell r="AJ386">
            <v>800</v>
          </cell>
          <cell r="AK386">
            <v>206</v>
          </cell>
          <cell r="BE386">
            <v>16.5</v>
          </cell>
          <cell r="BF386">
            <v>2.9800000000000004</v>
          </cell>
          <cell r="BG386">
            <v>-0.99999999999997868</v>
          </cell>
          <cell r="BH386">
            <v>-23.000000000000043</v>
          </cell>
          <cell r="BI386">
            <v>101.99999999999849</v>
          </cell>
        </row>
        <row r="387">
          <cell r="A387">
            <v>36392</v>
          </cell>
          <cell r="B387">
            <v>3</v>
          </cell>
          <cell r="C387">
            <v>36395</v>
          </cell>
          <cell r="D387">
            <v>12500</v>
          </cell>
          <cell r="E387">
            <v>12500</v>
          </cell>
          <cell r="F387">
            <v>100</v>
          </cell>
          <cell r="G387">
            <v>11760</v>
          </cell>
          <cell r="H387">
            <v>11760</v>
          </cell>
          <cell r="I387">
            <v>3800</v>
          </cell>
          <cell r="J387">
            <v>4700</v>
          </cell>
          <cell r="K387">
            <v>2200</v>
          </cell>
          <cell r="L387">
            <v>1000</v>
          </cell>
          <cell r="M387">
            <v>60</v>
          </cell>
          <cell r="N387">
            <v>0</v>
          </cell>
          <cell r="O387">
            <v>13.45</v>
          </cell>
          <cell r="P387">
            <v>0</v>
          </cell>
          <cell r="Q387">
            <v>0</v>
          </cell>
          <cell r="R387">
            <v>13.51</v>
          </cell>
          <cell r="S387">
            <v>13.525</v>
          </cell>
          <cell r="T387">
            <v>13.45</v>
          </cell>
          <cell r="U387">
            <v>15</v>
          </cell>
          <cell r="V387">
            <v>28.52</v>
          </cell>
          <cell r="AE387">
            <v>0</v>
          </cell>
          <cell r="AF387">
            <v>11760</v>
          </cell>
          <cell r="AG387">
            <v>3800</v>
          </cell>
          <cell r="AH387">
            <v>4700</v>
          </cell>
          <cell r="AI387">
            <v>2200</v>
          </cell>
          <cell r="AJ387">
            <v>1000</v>
          </cell>
          <cell r="AK387">
            <v>60</v>
          </cell>
          <cell r="BE387">
            <v>16.5</v>
          </cell>
          <cell r="BF387">
            <v>2.99</v>
          </cell>
          <cell r="BG387">
            <v>-0.99999999999997868</v>
          </cell>
          <cell r="BH387">
            <v>-24.000000000000021</v>
          </cell>
          <cell r="BI387">
            <v>100.99999999999856</v>
          </cell>
        </row>
        <row r="388">
          <cell r="A388">
            <v>36395</v>
          </cell>
          <cell r="B388">
            <v>1</v>
          </cell>
          <cell r="C388">
            <v>36396</v>
          </cell>
          <cell r="D388">
            <v>12400</v>
          </cell>
          <cell r="E388">
            <v>12400</v>
          </cell>
          <cell r="F388">
            <v>100</v>
          </cell>
          <cell r="G388">
            <v>11860</v>
          </cell>
          <cell r="H388">
            <v>11860</v>
          </cell>
          <cell r="I388">
            <v>3800</v>
          </cell>
          <cell r="J388">
            <v>4700</v>
          </cell>
          <cell r="K388">
            <v>2000</v>
          </cell>
          <cell r="L388">
            <v>1300</v>
          </cell>
          <cell r="M388">
            <v>60</v>
          </cell>
          <cell r="N388">
            <v>0</v>
          </cell>
          <cell r="O388">
            <v>13.44</v>
          </cell>
          <cell r="P388">
            <v>0</v>
          </cell>
          <cell r="Q388">
            <v>0</v>
          </cell>
          <cell r="R388">
            <v>13.5</v>
          </cell>
          <cell r="S388">
            <v>13.51</v>
          </cell>
          <cell r="T388">
            <v>13.44</v>
          </cell>
          <cell r="U388">
            <v>15</v>
          </cell>
          <cell r="V388">
            <v>28.509999999999998</v>
          </cell>
          <cell r="AE388">
            <v>0</v>
          </cell>
          <cell r="AF388">
            <v>11860</v>
          </cell>
          <cell r="AG388">
            <v>3800</v>
          </cell>
          <cell r="AH388">
            <v>4700</v>
          </cell>
          <cell r="AI388">
            <v>2000</v>
          </cell>
          <cell r="AJ388">
            <v>1300</v>
          </cell>
          <cell r="AK388">
            <v>60</v>
          </cell>
          <cell r="BE388">
            <v>16.5</v>
          </cell>
          <cell r="BF388">
            <v>3</v>
          </cell>
          <cell r="BG388">
            <v>-0.99999999999997868</v>
          </cell>
          <cell r="BH388">
            <v>-25</v>
          </cell>
          <cell r="BI388">
            <v>99.999999999998579</v>
          </cell>
        </row>
        <row r="389">
          <cell r="A389">
            <v>36396</v>
          </cell>
          <cell r="B389">
            <v>1</v>
          </cell>
          <cell r="C389">
            <v>36397</v>
          </cell>
          <cell r="D389">
            <v>12500</v>
          </cell>
          <cell r="E389">
            <v>12500</v>
          </cell>
          <cell r="F389">
            <v>100</v>
          </cell>
          <cell r="G389">
            <v>12360</v>
          </cell>
          <cell r="H389">
            <v>12360</v>
          </cell>
          <cell r="I389">
            <v>3800</v>
          </cell>
          <cell r="J389">
            <v>4700</v>
          </cell>
          <cell r="K389">
            <v>2300</v>
          </cell>
          <cell r="L389">
            <v>1500</v>
          </cell>
          <cell r="M389">
            <v>60</v>
          </cell>
          <cell r="N389">
            <v>0</v>
          </cell>
          <cell r="O389">
            <v>13.43</v>
          </cell>
          <cell r="P389">
            <v>0</v>
          </cell>
          <cell r="Q389">
            <v>0</v>
          </cell>
          <cell r="R389">
            <v>13.49</v>
          </cell>
          <cell r="S389">
            <v>13.5</v>
          </cell>
          <cell r="T389">
            <v>13.43</v>
          </cell>
          <cell r="U389">
            <v>15</v>
          </cell>
          <cell r="V389">
            <v>28.5</v>
          </cell>
          <cell r="AE389">
            <v>0</v>
          </cell>
          <cell r="AF389">
            <v>12360</v>
          </cell>
          <cell r="AG389">
            <v>3800</v>
          </cell>
          <cell r="AH389">
            <v>4700</v>
          </cell>
          <cell r="AI389">
            <v>2300</v>
          </cell>
          <cell r="AJ389">
            <v>1500</v>
          </cell>
          <cell r="AK389">
            <v>60</v>
          </cell>
          <cell r="BE389">
            <v>16.5</v>
          </cell>
          <cell r="BF389">
            <v>3.01</v>
          </cell>
          <cell r="BG389">
            <v>-0.99999999999997868</v>
          </cell>
          <cell r="BH389">
            <v>-25.999999999999979</v>
          </cell>
          <cell r="BI389">
            <v>99.000000000002103</v>
          </cell>
        </row>
        <row r="390">
          <cell r="A390">
            <v>36397</v>
          </cell>
          <cell r="B390">
            <v>1</v>
          </cell>
          <cell r="C390">
            <v>36398</v>
          </cell>
          <cell r="D390">
            <v>12400</v>
          </cell>
          <cell r="E390">
            <v>12400</v>
          </cell>
          <cell r="F390">
            <v>100</v>
          </cell>
          <cell r="G390">
            <v>11560</v>
          </cell>
          <cell r="H390">
            <v>11560</v>
          </cell>
          <cell r="I390">
            <v>4000</v>
          </cell>
          <cell r="J390">
            <v>4800</v>
          </cell>
          <cell r="K390">
            <v>1200</v>
          </cell>
          <cell r="L390">
            <v>1500</v>
          </cell>
          <cell r="M390">
            <v>60</v>
          </cell>
          <cell r="N390">
            <v>0</v>
          </cell>
          <cell r="O390">
            <v>13.42</v>
          </cell>
          <cell r="P390">
            <v>0</v>
          </cell>
          <cell r="Q390">
            <v>0</v>
          </cell>
          <cell r="R390">
            <v>13.48</v>
          </cell>
          <cell r="S390">
            <v>13.49</v>
          </cell>
          <cell r="T390">
            <v>13.42</v>
          </cell>
          <cell r="U390">
            <v>15</v>
          </cell>
          <cell r="V390">
            <v>28.490000000000002</v>
          </cell>
          <cell r="AE390">
            <v>0</v>
          </cell>
          <cell r="AF390">
            <v>11560</v>
          </cell>
          <cell r="AG390">
            <v>4000</v>
          </cell>
          <cell r="AH390">
            <v>4800</v>
          </cell>
          <cell r="AI390">
            <v>1200</v>
          </cell>
          <cell r="AJ390">
            <v>1500</v>
          </cell>
          <cell r="AK390">
            <v>60</v>
          </cell>
          <cell r="BE390">
            <v>16.5</v>
          </cell>
          <cell r="BF390">
            <v>3.0199999999999996</v>
          </cell>
          <cell r="BG390">
            <v>-0.99999999999997868</v>
          </cell>
          <cell r="BH390">
            <v>-26.999999999999957</v>
          </cell>
          <cell r="BI390">
            <v>98.000000000002146</v>
          </cell>
        </row>
        <row r="391">
          <cell r="A391">
            <v>36398</v>
          </cell>
          <cell r="B391">
            <v>1</v>
          </cell>
          <cell r="C391">
            <v>36399</v>
          </cell>
          <cell r="D391">
            <v>12400</v>
          </cell>
          <cell r="E391">
            <v>12400</v>
          </cell>
          <cell r="F391">
            <v>100</v>
          </cell>
          <cell r="G391">
            <v>12970</v>
          </cell>
          <cell r="H391">
            <v>12400</v>
          </cell>
          <cell r="I391">
            <v>4200</v>
          </cell>
          <cell r="J391">
            <v>4700</v>
          </cell>
          <cell r="K391">
            <v>2500</v>
          </cell>
          <cell r="L391">
            <v>930</v>
          </cell>
          <cell r="M391">
            <v>70</v>
          </cell>
          <cell r="N391">
            <v>0</v>
          </cell>
          <cell r="O391">
            <v>13.467000000000001</v>
          </cell>
          <cell r="P391">
            <v>13.41</v>
          </cell>
          <cell r="Q391">
            <v>62</v>
          </cell>
          <cell r="R391">
            <v>13.47</v>
          </cell>
          <cell r="S391">
            <v>13.48</v>
          </cell>
          <cell r="T391">
            <v>13.41</v>
          </cell>
          <cell r="U391">
            <v>15</v>
          </cell>
          <cell r="V391">
            <v>28.48</v>
          </cell>
          <cell r="AE391">
            <v>0</v>
          </cell>
          <cell r="AF391">
            <v>12400</v>
          </cell>
          <cell r="AG391">
            <v>4200</v>
          </cell>
          <cell r="AH391">
            <v>4700</v>
          </cell>
          <cell r="AI391">
            <v>2500</v>
          </cell>
          <cell r="AJ391">
            <v>930</v>
          </cell>
          <cell r="AK391">
            <v>70</v>
          </cell>
          <cell r="AL391">
            <v>28</v>
          </cell>
          <cell r="AM391">
            <v>36426</v>
          </cell>
          <cell r="AN391">
            <v>1000</v>
          </cell>
          <cell r="AO391">
            <v>1850</v>
          </cell>
          <cell r="AP391">
            <v>1000</v>
          </cell>
          <cell r="AU391">
            <v>1000</v>
          </cell>
          <cell r="AW391">
            <v>12.24</v>
          </cell>
          <cell r="AX391">
            <v>12.35</v>
          </cell>
          <cell r="AY391">
            <v>40</v>
          </cell>
          <cell r="AZ391">
            <v>12.284000000000001</v>
          </cell>
          <cell r="BA391">
            <v>12.45</v>
          </cell>
          <cell r="BB391">
            <v>12.15</v>
          </cell>
          <cell r="BC391">
            <v>150</v>
          </cell>
          <cell r="BD391">
            <v>1118</v>
          </cell>
          <cell r="BE391">
            <v>16.5</v>
          </cell>
          <cell r="BF391">
            <v>3.0299999999999994</v>
          </cell>
          <cell r="BG391">
            <v>-0.99999999999997868</v>
          </cell>
          <cell r="BH391">
            <v>-27.999999999999936</v>
          </cell>
          <cell r="BI391">
            <v>97.000000000002132</v>
          </cell>
        </row>
        <row r="392">
          <cell r="A392">
            <v>36399</v>
          </cell>
          <cell r="B392">
            <v>3</v>
          </cell>
          <cell r="C392">
            <v>36402</v>
          </cell>
          <cell r="D392">
            <v>12000</v>
          </cell>
          <cell r="E392">
            <v>12000</v>
          </cell>
          <cell r="F392">
            <v>100</v>
          </cell>
          <cell r="G392">
            <v>11770</v>
          </cell>
          <cell r="H392">
            <v>11770</v>
          </cell>
          <cell r="I392">
            <v>4200</v>
          </cell>
          <cell r="J392">
            <v>4600</v>
          </cell>
          <cell r="K392">
            <v>1900</v>
          </cell>
          <cell r="L392">
            <v>500</v>
          </cell>
          <cell r="M392">
            <v>570</v>
          </cell>
          <cell r="N392">
            <v>0</v>
          </cell>
          <cell r="O392">
            <v>13.4</v>
          </cell>
          <cell r="P392">
            <v>0</v>
          </cell>
          <cell r="Q392">
            <v>0</v>
          </cell>
          <cell r="R392">
            <v>13.46</v>
          </cell>
          <cell r="S392">
            <v>13.47</v>
          </cell>
          <cell r="T392">
            <v>13.4</v>
          </cell>
          <cell r="U392">
            <v>15</v>
          </cell>
          <cell r="V392">
            <v>28.47</v>
          </cell>
          <cell r="AE392">
            <v>0</v>
          </cell>
          <cell r="AF392">
            <v>11770</v>
          </cell>
          <cell r="AG392">
            <v>4200</v>
          </cell>
          <cell r="AH392">
            <v>4600</v>
          </cell>
          <cell r="AI392">
            <v>1900</v>
          </cell>
          <cell r="AJ392">
            <v>500</v>
          </cell>
          <cell r="AK392">
            <v>570</v>
          </cell>
          <cell r="BE392">
            <v>16.5</v>
          </cell>
          <cell r="BF392">
            <v>3.0399999999999991</v>
          </cell>
          <cell r="BG392">
            <v>-0.99999999999997868</v>
          </cell>
          <cell r="BH392">
            <v>-28.999999999999915</v>
          </cell>
          <cell r="BI392">
            <v>96.00000000000216</v>
          </cell>
        </row>
        <row r="393">
          <cell r="A393">
            <v>36400</v>
          </cell>
          <cell r="B393">
            <v>2</v>
          </cell>
          <cell r="C393">
            <v>36402</v>
          </cell>
          <cell r="R393">
            <v>13.46</v>
          </cell>
          <cell r="W393">
            <v>270</v>
          </cell>
          <cell r="X393">
            <v>90</v>
          </cell>
          <cell r="Y393">
            <v>90</v>
          </cell>
          <cell r="AB393">
            <v>90</v>
          </cell>
          <cell r="AF393">
            <v>90</v>
          </cell>
          <cell r="AG393">
            <v>0</v>
          </cell>
          <cell r="AH393">
            <v>0</v>
          </cell>
          <cell r="AI393">
            <v>90</v>
          </cell>
          <cell r="AJ393">
            <v>0</v>
          </cell>
          <cell r="AK393">
            <v>0</v>
          </cell>
          <cell r="BE393">
            <v>16.5</v>
          </cell>
          <cell r="BF393">
            <v>3.0399999999999991</v>
          </cell>
          <cell r="BG393">
            <v>0</v>
          </cell>
          <cell r="BH393">
            <v>-28.999999999999915</v>
          </cell>
          <cell r="BI393">
            <v>120.0000000000027</v>
          </cell>
        </row>
        <row r="394">
          <cell r="A394">
            <v>36402</v>
          </cell>
          <cell r="B394">
            <v>1</v>
          </cell>
          <cell r="C394">
            <v>36403</v>
          </cell>
          <cell r="D394">
            <v>12400</v>
          </cell>
          <cell r="E394">
            <v>12400</v>
          </cell>
          <cell r="F394">
            <v>100</v>
          </cell>
          <cell r="G394">
            <v>12920</v>
          </cell>
          <cell r="H394">
            <v>12400</v>
          </cell>
          <cell r="I394">
            <v>4000</v>
          </cell>
          <cell r="J394">
            <v>4700</v>
          </cell>
          <cell r="K394">
            <v>2000</v>
          </cell>
          <cell r="L394">
            <v>230</v>
          </cell>
          <cell r="M394">
            <v>1470</v>
          </cell>
          <cell r="N394">
            <v>0</v>
          </cell>
          <cell r="O394">
            <v>13.46</v>
          </cell>
          <cell r="P394">
            <v>13.39</v>
          </cell>
          <cell r="Q394">
            <v>30.6</v>
          </cell>
          <cell r="R394">
            <v>13.45</v>
          </cell>
          <cell r="S394">
            <v>13.48</v>
          </cell>
          <cell r="T394">
            <v>13.39</v>
          </cell>
          <cell r="U394">
            <v>15</v>
          </cell>
          <cell r="V394">
            <v>28.46</v>
          </cell>
          <cell r="W394">
            <v>520</v>
          </cell>
          <cell r="X394">
            <v>500</v>
          </cell>
          <cell r="Y394">
            <v>500</v>
          </cell>
          <cell r="AB394">
            <v>185</v>
          </cell>
          <cell r="AC394">
            <v>315</v>
          </cell>
          <cell r="AE394">
            <v>0</v>
          </cell>
          <cell r="AF394">
            <v>12900</v>
          </cell>
          <cell r="AG394">
            <v>4000</v>
          </cell>
          <cell r="AH394">
            <v>4700</v>
          </cell>
          <cell r="AI394">
            <v>2185</v>
          </cell>
          <cell r="AJ394">
            <v>545</v>
          </cell>
          <cell r="AK394">
            <v>1470</v>
          </cell>
          <cell r="BE394">
            <v>16.5</v>
          </cell>
          <cell r="BF394">
            <v>3.0500000000000007</v>
          </cell>
          <cell r="BG394">
            <v>-1.0000000000001563</v>
          </cell>
          <cell r="BH394">
            <v>-30.000000000000071</v>
          </cell>
          <cell r="BI394">
            <v>113.99999999999832</v>
          </cell>
        </row>
        <row r="395">
          <cell r="A395">
            <v>36403</v>
          </cell>
          <cell r="B395">
            <v>1</v>
          </cell>
          <cell r="C395">
            <v>36404</v>
          </cell>
          <cell r="D395">
            <v>12600</v>
          </cell>
          <cell r="E395">
            <v>12600</v>
          </cell>
          <cell r="F395">
            <v>100</v>
          </cell>
          <cell r="G395">
            <v>13540</v>
          </cell>
          <cell r="H395">
            <v>12600</v>
          </cell>
          <cell r="I395">
            <v>4000</v>
          </cell>
          <cell r="J395">
            <v>4800</v>
          </cell>
          <cell r="K395">
            <v>2500</v>
          </cell>
          <cell r="L395">
            <v>60</v>
          </cell>
          <cell r="M395">
            <v>1240</v>
          </cell>
          <cell r="N395">
            <v>0</v>
          </cell>
          <cell r="O395">
            <v>13.435</v>
          </cell>
          <cell r="P395">
            <v>13.39</v>
          </cell>
          <cell r="Q395">
            <v>6</v>
          </cell>
          <cell r="R395">
            <v>13.44</v>
          </cell>
          <cell r="S395">
            <v>13.46</v>
          </cell>
          <cell r="T395">
            <v>13.39</v>
          </cell>
          <cell r="U395">
            <v>15</v>
          </cell>
          <cell r="V395">
            <v>28.45</v>
          </cell>
          <cell r="AE395">
            <v>0</v>
          </cell>
          <cell r="AF395">
            <v>12600</v>
          </cell>
          <cell r="AG395">
            <v>4000</v>
          </cell>
          <cell r="AH395">
            <v>4800</v>
          </cell>
          <cell r="AI395">
            <v>2500</v>
          </cell>
          <cell r="AJ395">
            <v>60</v>
          </cell>
          <cell r="AK395">
            <v>1240</v>
          </cell>
          <cell r="BE395">
            <v>16.5</v>
          </cell>
          <cell r="BF395">
            <v>3.0600000000000005</v>
          </cell>
          <cell r="BG395">
            <v>-0.99999999999997868</v>
          </cell>
          <cell r="BH395">
            <v>-31.00000000000005</v>
          </cell>
          <cell r="BI395">
            <v>112.79999999999833</v>
          </cell>
        </row>
        <row r="396">
          <cell r="A396">
            <v>36404</v>
          </cell>
          <cell r="B396">
            <v>1</v>
          </cell>
          <cell r="C396">
            <v>36405</v>
          </cell>
          <cell r="D396">
            <v>12500</v>
          </cell>
          <cell r="E396">
            <v>12500</v>
          </cell>
          <cell r="F396">
            <v>100</v>
          </cell>
          <cell r="G396">
            <v>12430</v>
          </cell>
          <cell r="H396">
            <v>12430</v>
          </cell>
          <cell r="I396">
            <v>4000</v>
          </cell>
          <cell r="J396">
            <v>4800</v>
          </cell>
          <cell r="K396">
            <v>2300</v>
          </cell>
          <cell r="L396">
            <v>500</v>
          </cell>
          <cell r="M396">
            <v>830</v>
          </cell>
          <cell r="N396">
            <v>0</v>
          </cell>
          <cell r="O396">
            <v>13.44</v>
          </cell>
          <cell r="P396">
            <v>0</v>
          </cell>
          <cell r="Q396">
            <v>0</v>
          </cell>
          <cell r="R396">
            <v>13.43</v>
          </cell>
          <cell r="S396">
            <v>13.44</v>
          </cell>
          <cell r="T396">
            <v>13.37</v>
          </cell>
          <cell r="U396">
            <v>15</v>
          </cell>
          <cell r="V396">
            <v>28.439999999999998</v>
          </cell>
          <cell r="AE396">
            <v>0</v>
          </cell>
          <cell r="AF396">
            <v>12430</v>
          </cell>
          <cell r="AG396">
            <v>4000</v>
          </cell>
          <cell r="AH396">
            <v>4800</v>
          </cell>
          <cell r="AI396">
            <v>2300</v>
          </cell>
          <cell r="AJ396">
            <v>500</v>
          </cell>
          <cell r="AK396">
            <v>830</v>
          </cell>
          <cell r="BE396">
            <v>16.5</v>
          </cell>
          <cell r="BF396">
            <v>3.0700000000000003</v>
          </cell>
          <cell r="BG396">
            <v>-0.99999999999997868</v>
          </cell>
          <cell r="BH396">
            <v>-32.000000000000028</v>
          </cell>
          <cell r="BI396">
            <v>111.59999999999842</v>
          </cell>
        </row>
        <row r="397">
          <cell r="A397">
            <v>36405</v>
          </cell>
          <cell r="B397">
            <v>1</v>
          </cell>
          <cell r="C397">
            <v>36406</v>
          </cell>
          <cell r="D397">
            <v>12500</v>
          </cell>
          <cell r="E397">
            <v>12500</v>
          </cell>
          <cell r="F397">
            <v>100</v>
          </cell>
          <cell r="G397">
            <v>11360</v>
          </cell>
          <cell r="H397">
            <v>11360</v>
          </cell>
          <cell r="I397">
            <v>4000</v>
          </cell>
          <cell r="J397">
            <v>4800</v>
          </cell>
          <cell r="K397">
            <v>2000</v>
          </cell>
          <cell r="L397">
            <v>500</v>
          </cell>
          <cell r="M397">
            <v>60</v>
          </cell>
          <cell r="N397">
            <v>0</v>
          </cell>
          <cell r="O397">
            <v>13.43</v>
          </cell>
          <cell r="P397">
            <v>0</v>
          </cell>
          <cell r="Q397">
            <v>0</v>
          </cell>
          <cell r="R397">
            <v>13.42</v>
          </cell>
          <cell r="S397">
            <v>13.43</v>
          </cell>
          <cell r="T397">
            <v>13.36</v>
          </cell>
          <cell r="U397">
            <v>15</v>
          </cell>
          <cell r="V397">
            <v>28.43</v>
          </cell>
          <cell r="AE397">
            <v>0</v>
          </cell>
          <cell r="AF397">
            <v>11360</v>
          </cell>
          <cell r="AG397">
            <v>4000</v>
          </cell>
          <cell r="AH397">
            <v>4800</v>
          </cell>
          <cell r="AI397">
            <v>2000</v>
          </cell>
          <cell r="AJ397">
            <v>500</v>
          </cell>
          <cell r="AK397">
            <v>60</v>
          </cell>
          <cell r="BE397">
            <v>16.5</v>
          </cell>
          <cell r="BF397">
            <v>3.08</v>
          </cell>
          <cell r="BG397">
            <v>-0.99999999999997868</v>
          </cell>
          <cell r="BH397">
            <v>-33.000000000000007</v>
          </cell>
          <cell r="BI397">
            <v>110.39999999999844</v>
          </cell>
        </row>
        <row r="398">
          <cell r="A398">
            <v>36406</v>
          </cell>
          <cell r="B398">
            <v>3</v>
          </cell>
          <cell r="C398">
            <v>36409</v>
          </cell>
          <cell r="D398">
            <v>12500</v>
          </cell>
          <cell r="E398">
            <v>12500</v>
          </cell>
          <cell r="F398">
            <v>100</v>
          </cell>
          <cell r="G398">
            <v>12120</v>
          </cell>
          <cell r="H398">
            <v>12120</v>
          </cell>
          <cell r="I398">
            <v>4500</v>
          </cell>
          <cell r="J398">
            <v>4800</v>
          </cell>
          <cell r="K398">
            <v>2000</v>
          </cell>
          <cell r="L398">
            <v>750</v>
          </cell>
          <cell r="M398">
            <v>70</v>
          </cell>
          <cell r="N398">
            <v>0</v>
          </cell>
          <cell r="O398">
            <v>13.42</v>
          </cell>
          <cell r="P398">
            <v>0</v>
          </cell>
          <cell r="Q398">
            <v>0</v>
          </cell>
          <cell r="R398">
            <v>13.4</v>
          </cell>
          <cell r="S398">
            <v>13.42</v>
          </cell>
          <cell r="T398">
            <v>13.32</v>
          </cell>
          <cell r="U398">
            <v>15</v>
          </cell>
          <cell r="V398">
            <v>28.42</v>
          </cell>
          <cell r="AE398">
            <v>0</v>
          </cell>
          <cell r="AF398">
            <v>12120</v>
          </cell>
          <cell r="AG398">
            <v>4500</v>
          </cell>
          <cell r="AH398">
            <v>4800</v>
          </cell>
          <cell r="AI398">
            <v>2000</v>
          </cell>
          <cell r="AJ398">
            <v>750</v>
          </cell>
          <cell r="AK398">
            <v>70</v>
          </cell>
          <cell r="BE398">
            <v>16.5</v>
          </cell>
          <cell r="BF398">
            <v>3.0999999999999996</v>
          </cell>
          <cell r="BG398">
            <v>-1.9999999999999574</v>
          </cell>
          <cell r="BH398">
            <v>-34.999999999999964</v>
          </cell>
          <cell r="BI398">
            <v>74.999999999999432</v>
          </cell>
        </row>
        <row r="399">
          <cell r="A399">
            <v>36409</v>
          </cell>
          <cell r="B399">
            <v>1</v>
          </cell>
          <cell r="C399">
            <v>36410</v>
          </cell>
          <cell r="D399">
            <v>12600</v>
          </cell>
          <cell r="E399">
            <v>12600</v>
          </cell>
          <cell r="F399">
            <v>100</v>
          </cell>
          <cell r="G399">
            <v>12650</v>
          </cell>
          <cell r="H399">
            <v>12600</v>
          </cell>
          <cell r="I399">
            <v>4500</v>
          </cell>
          <cell r="J399">
            <v>4800</v>
          </cell>
          <cell r="K399">
            <v>2300</v>
          </cell>
          <cell r="L399">
            <v>950</v>
          </cell>
          <cell r="M399">
            <v>50</v>
          </cell>
          <cell r="N399">
            <v>0</v>
          </cell>
          <cell r="O399">
            <v>13.38</v>
          </cell>
          <cell r="P399">
            <v>13.3</v>
          </cell>
          <cell r="Q399">
            <v>95</v>
          </cell>
          <cell r="R399">
            <v>13.37</v>
          </cell>
          <cell r="S399">
            <v>13.4</v>
          </cell>
          <cell r="T399">
            <v>13.3</v>
          </cell>
          <cell r="U399">
            <v>15</v>
          </cell>
          <cell r="V399">
            <v>28.4</v>
          </cell>
          <cell r="AE399">
            <v>0</v>
          </cell>
          <cell r="AF399">
            <v>12600</v>
          </cell>
          <cell r="AG399">
            <v>4500</v>
          </cell>
          <cell r="AH399">
            <v>4800</v>
          </cell>
          <cell r="AI399">
            <v>2300</v>
          </cell>
          <cell r="AJ399">
            <v>950</v>
          </cell>
          <cell r="AK399">
            <v>50</v>
          </cell>
          <cell r="BE399">
            <v>16.5</v>
          </cell>
          <cell r="BF399">
            <v>3.1300000000000008</v>
          </cell>
          <cell r="BG399">
            <v>-3.0000000000001137</v>
          </cell>
          <cell r="BH399">
            <v>-38.000000000000078</v>
          </cell>
          <cell r="BI399">
            <v>54.374999999999915</v>
          </cell>
        </row>
        <row r="400">
          <cell r="A400">
            <v>36410</v>
          </cell>
          <cell r="B400">
            <v>1</v>
          </cell>
          <cell r="C400">
            <v>36411</v>
          </cell>
          <cell r="D400">
            <v>12300</v>
          </cell>
          <cell r="E400">
            <v>12310</v>
          </cell>
          <cell r="F400">
            <v>100.08130081300813</v>
          </cell>
          <cell r="G400">
            <v>12045</v>
          </cell>
          <cell r="H400">
            <v>12045</v>
          </cell>
          <cell r="I400">
            <v>3900</v>
          </cell>
          <cell r="J400">
            <v>4800</v>
          </cell>
          <cell r="K400">
            <v>2300</v>
          </cell>
          <cell r="L400">
            <v>1000</v>
          </cell>
          <cell r="M400">
            <v>45</v>
          </cell>
          <cell r="N400">
            <v>0</v>
          </cell>
          <cell r="O400">
            <v>13.27</v>
          </cell>
          <cell r="P400">
            <v>0</v>
          </cell>
          <cell r="Q400">
            <v>0</v>
          </cell>
          <cell r="R400">
            <v>13.31</v>
          </cell>
          <cell r="S400">
            <v>13.36</v>
          </cell>
          <cell r="T400">
            <v>13.27</v>
          </cell>
          <cell r="U400">
            <v>15</v>
          </cell>
          <cell r="V400">
            <v>28.369999999999997</v>
          </cell>
          <cell r="AE400">
            <v>0</v>
          </cell>
          <cell r="AF400">
            <v>12045</v>
          </cell>
          <cell r="AG400">
            <v>3900</v>
          </cell>
          <cell r="AH400">
            <v>4800</v>
          </cell>
          <cell r="AI400">
            <v>2300</v>
          </cell>
          <cell r="AJ400">
            <v>1000</v>
          </cell>
          <cell r="AK400">
            <v>45</v>
          </cell>
          <cell r="BE400">
            <v>16.5</v>
          </cell>
          <cell r="BF400">
            <v>3.1899999999999995</v>
          </cell>
          <cell r="BG400">
            <v>-5.9999999999998721</v>
          </cell>
          <cell r="BH400">
            <v>-43.99999999999995</v>
          </cell>
          <cell r="BI400">
            <v>31.153846153846413</v>
          </cell>
        </row>
        <row r="401">
          <cell r="A401">
            <v>36411</v>
          </cell>
          <cell r="B401">
            <v>1</v>
          </cell>
          <cell r="C401">
            <v>36412</v>
          </cell>
          <cell r="D401">
            <v>12000</v>
          </cell>
          <cell r="E401">
            <v>12000</v>
          </cell>
          <cell r="F401">
            <v>100</v>
          </cell>
          <cell r="G401">
            <v>11940</v>
          </cell>
          <cell r="H401">
            <v>11940</v>
          </cell>
          <cell r="I401">
            <v>4200</v>
          </cell>
          <cell r="J401">
            <v>4800</v>
          </cell>
          <cell r="K401">
            <v>1900</v>
          </cell>
          <cell r="L401">
            <v>1000</v>
          </cell>
          <cell r="M401">
            <v>40</v>
          </cell>
          <cell r="N401">
            <v>0</v>
          </cell>
          <cell r="O401">
            <v>12.255000000000001</v>
          </cell>
          <cell r="P401">
            <v>0</v>
          </cell>
          <cell r="Q401">
            <v>0</v>
          </cell>
          <cell r="R401">
            <v>13.25</v>
          </cell>
          <cell r="S401">
            <v>13.3</v>
          </cell>
          <cell r="T401">
            <v>13.24</v>
          </cell>
          <cell r="U401">
            <v>15</v>
          </cell>
          <cell r="V401">
            <v>28.310000000000002</v>
          </cell>
          <cell r="AE401">
            <v>0</v>
          </cell>
          <cell r="AF401">
            <v>11940</v>
          </cell>
          <cell r="AG401">
            <v>4200</v>
          </cell>
          <cell r="AH401">
            <v>4800</v>
          </cell>
          <cell r="AI401">
            <v>1900</v>
          </cell>
          <cell r="AJ401">
            <v>1000</v>
          </cell>
          <cell r="AK401">
            <v>40</v>
          </cell>
          <cell r="BE401">
            <v>16.5</v>
          </cell>
          <cell r="BF401">
            <v>3.25</v>
          </cell>
          <cell r="BG401">
            <v>-6.0000000000000497</v>
          </cell>
          <cell r="BH401">
            <v>-50</v>
          </cell>
          <cell r="BI401">
            <v>20.833333333333368</v>
          </cell>
        </row>
        <row r="402">
          <cell r="A402">
            <v>36412</v>
          </cell>
          <cell r="B402">
            <v>1</v>
          </cell>
          <cell r="C402">
            <v>36413</v>
          </cell>
          <cell r="D402">
            <v>12000</v>
          </cell>
          <cell r="E402">
            <v>12000</v>
          </cell>
          <cell r="F402">
            <v>100</v>
          </cell>
          <cell r="G402">
            <v>11955</v>
          </cell>
          <cell r="H402">
            <v>11955</v>
          </cell>
          <cell r="I402">
            <v>4200</v>
          </cell>
          <cell r="J402">
            <v>4800</v>
          </cell>
          <cell r="K402">
            <v>1900</v>
          </cell>
          <cell r="L402">
            <v>1000</v>
          </cell>
          <cell r="M402">
            <v>55</v>
          </cell>
          <cell r="N402">
            <v>0</v>
          </cell>
          <cell r="O402">
            <v>13.19</v>
          </cell>
          <cell r="P402">
            <v>0</v>
          </cell>
          <cell r="Q402">
            <v>0</v>
          </cell>
          <cell r="R402">
            <v>13.2</v>
          </cell>
          <cell r="S402">
            <v>13.24</v>
          </cell>
          <cell r="T402">
            <v>13.19</v>
          </cell>
          <cell r="U402">
            <v>15</v>
          </cell>
          <cell r="V402">
            <v>28.25</v>
          </cell>
          <cell r="AE402">
            <v>0</v>
          </cell>
          <cell r="AF402">
            <v>11955</v>
          </cell>
          <cell r="AG402">
            <v>4200</v>
          </cell>
          <cell r="AH402">
            <v>4800</v>
          </cell>
          <cell r="AI402">
            <v>1900</v>
          </cell>
          <cell r="AJ402">
            <v>1000</v>
          </cell>
          <cell r="AK402">
            <v>55</v>
          </cell>
          <cell r="BE402">
            <v>16.5</v>
          </cell>
          <cell r="BF402">
            <v>3.3000000000000007</v>
          </cell>
          <cell r="BG402">
            <v>-5.0000000000000711</v>
          </cell>
          <cell r="BH402">
            <v>-55.000000000000071</v>
          </cell>
          <cell r="BI402">
            <v>15.90909090909085</v>
          </cell>
        </row>
        <row r="403">
          <cell r="A403">
            <v>36413</v>
          </cell>
          <cell r="B403">
            <v>3</v>
          </cell>
          <cell r="C403">
            <v>36416</v>
          </cell>
          <cell r="D403">
            <v>12000</v>
          </cell>
          <cell r="E403">
            <v>12000</v>
          </cell>
          <cell r="F403">
            <v>100</v>
          </cell>
          <cell r="G403">
            <v>11940</v>
          </cell>
          <cell r="H403">
            <v>11940</v>
          </cell>
          <cell r="I403">
            <v>4200</v>
          </cell>
          <cell r="J403">
            <v>4800</v>
          </cell>
          <cell r="K403">
            <v>1900</v>
          </cell>
          <cell r="L403">
            <v>1000</v>
          </cell>
          <cell r="M403">
            <v>40</v>
          </cell>
          <cell r="N403">
            <v>0</v>
          </cell>
          <cell r="O403">
            <v>13.14</v>
          </cell>
          <cell r="P403">
            <v>0</v>
          </cell>
          <cell r="Q403">
            <v>0</v>
          </cell>
          <cell r="R403">
            <v>13.15</v>
          </cell>
          <cell r="S403">
            <v>13.2</v>
          </cell>
          <cell r="T403">
            <v>13.14</v>
          </cell>
          <cell r="U403">
            <v>15</v>
          </cell>
          <cell r="V403">
            <v>28.2</v>
          </cell>
          <cell r="AE403">
            <v>0</v>
          </cell>
          <cell r="AF403">
            <v>11940</v>
          </cell>
          <cell r="AG403">
            <v>4200</v>
          </cell>
          <cell r="AH403">
            <v>4800</v>
          </cell>
          <cell r="AI403">
            <v>1900</v>
          </cell>
          <cell r="AJ403">
            <v>1000</v>
          </cell>
          <cell r="AK403">
            <v>40</v>
          </cell>
          <cell r="BE403">
            <v>16.5</v>
          </cell>
          <cell r="BF403">
            <v>3.3499999999999996</v>
          </cell>
          <cell r="BG403">
            <v>-4.9999999999998934</v>
          </cell>
          <cell r="BH403">
            <v>-59.999999999999964</v>
          </cell>
          <cell r="BI403">
            <v>13.000000000000011</v>
          </cell>
        </row>
        <row r="404">
          <cell r="A404">
            <v>36416</v>
          </cell>
          <cell r="B404">
            <v>1</v>
          </cell>
          <cell r="C404">
            <v>36417</v>
          </cell>
          <cell r="D404">
            <v>11900</v>
          </cell>
          <cell r="E404">
            <v>11900</v>
          </cell>
          <cell r="F404">
            <v>100</v>
          </cell>
          <cell r="G404">
            <v>12010</v>
          </cell>
          <cell r="H404">
            <v>11900</v>
          </cell>
          <cell r="I404">
            <v>4090</v>
          </cell>
          <cell r="J404">
            <v>4800</v>
          </cell>
          <cell r="K404">
            <v>2000</v>
          </cell>
          <cell r="L404">
            <v>1000</v>
          </cell>
          <cell r="M404">
            <v>10</v>
          </cell>
          <cell r="N404">
            <v>0</v>
          </cell>
          <cell r="O404">
            <v>13.1</v>
          </cell>
          <cell r="P404">
            <v>13.095000000000001</v>
          </cell>
          <cell r="Q404">
            <v>97</v>
          </cell>
          <cell r="R404">
            <v>13.1</v>
          </cell>
          <cell r="S404">
            <v>13.12</v>
          </cell>
          <cell r="T404">
            <v>13.095000000000001</v>
          </cell>
          <cell r="U404">
            <v>15</v>
          </cell>
          <cell r="V404">
            <v>28.15</v>
          </cell>
          <cell r="AE404">
            <v>0</v>
          </cell>
          <cell r="AF404">
            <v>11900</v>
          </cell>
          <cell r="AG404">
            <v>4090</v>
          </cell>
          <cell r="AH404">
            <v>4800</v>
          </cell>
          <cell r="AI404">
            <v>2000</v>
          </cell>
          <cell r="AJ404">
            <v>1000</v>
          </cell>
          <cell r="AK404">
            <v>10</v>
          </cell>
          <cell r="BE404">
            <v>16.5</v>
          </cell>
          <cell r="BF404">
            <v>3.4000000000000004</v>
          </cell>
          <cell r="BG404">
            <v>-5.0000000000000711</v>
          </cell>
          <cell r="BH404">
            <v>-65.000000000000028</v>
          </cell>
          <cell r="BI404">
            <v>11.111111111111118</v>
          </cell>
        </row>
        <row r="405">
          <cell r="A405">
            <v>36417</v>
          </cell>
          <cell r="B405">
            <v>1</v>
          </cell>
          <cell r="C405">
            <v>36418</v>
          </cell>
          <cell r="D405">
            <v>11500</v>
          </cell>
          <cell r="E405">
            <v>11500</v>
          </cell>
          <cell r="F405">
            <v>100</v>
          </cell>
          <cell r="G405">
            <v>12100</v>
          </cell>
          <cell r="H405">
            <v>11500</v>
          </cell>
          <cell r="I405">
            <v>3600</v>
          </cell>
          <cell r="J405">
            <v>4800</v>
          </cell>
          <cell r="K405">
            <v>2100</v>
          </cell>
          <cell r="L405">
            <v>1000</v>
          </cell>
          <cell r="M405">
            <v>0</v>
          </cell>
          <cell r="N405">
            <v>0</v>
          </cell>
          <cell r="O405">
            <v>13.05</v>
          </cell>
          <cell r="P405">
            <v>13.045</v>
          </cell>
          <cell r="Q405">
            <v>85</v>
          </cell>
          <cell r="R405">
            <v>13.05</v>
          </cell>
          <cell r="S405">
            <v>13.05</v>
          </cell>
          <cell r="T405">
            <v>13.045</v>
          </cell>
          <cell r="U405">
            <v>15</v>
          </cell>
          <cell r="V405">
            <v>28.1</v>
          </cell>
          <cell r="AE405">
            <v>0</v>
          </cell>
          <cell r="AF405">
            <v>11500</v>
          </cell>
          <cell r="AG405">
            <v>3600</v>
          </cell>
          <cell r="AH405">
            <v>4800</v>
          </cell>
          <cell r="AI405">
            <v>2100</v>
          </cell>
          <cell r="AJ405">
            <v>1000</v>
          </cell>
          <cell r="AK405">
            <v>0</v>
          </cell>
          <cell r="BE405">
            <v>16.5</v>
          </cell>
          <cell r="BF405">
            <v>3.4499999999999993</v>
          </cell>
          <cell r="BG405">
            <v>-4.9999999999998934</v>
          </cell>
          <cell r="BH405">
            <v>-69.999999999999915</v>
          </cell>
          <cell r="BI405">
            <v>10.576923076923096</v>
          </cell>
        </row>
        <row r="406">
          <cell r="A406">
            <v>36418</v>
          </cell>
          <cell r="B406">
            <v>1</v>
          </cell>
          <cell r="C406">
            <v>36419</v>
          </cell>
          <cell r="D406">
            <v>11500</v>
          </cell>
          <cell r="E406">
            <v>11500</v>
          </cell>
          <cell r="F406">
            <v>100</v>
          </cell>
          <cell r="G406">
            <v>12400</v>
          </cell>
          <cell r="H406">
            <v>11500</v>
          </cell>
          <cell r="I406">
            <v>3709</v>
          </cell>
          <cell r="J406">
            <v>5101</v>
          </cell>
          <cell r="K406">
            <v>1948</v>
          </cell>
          <cell r="L406">
            <v>742</v>
          </cell>
          <cell r="M406">
            <v>0</v>
          </cell>
          <cell r="N406">
            <v>0</v>
          </cell>
          <cell r="O406">
            <v>0</v>
          </cell>
          <cell r="P406">
            <v>13</v>
          </cell>
          <cell r="Q406">
            <v>93</v>
          </cell>
          <cell r="R406">
            <v>13</v>
          </cell>
          <cell r="S406">
            <v>13</v>
          </cell>
          <cell r="T406">
            <v>13</v>
          </cell>
          <cell r="U406">
            <v>15</v>
          </cell>
          <cell r="V406">
            <v>28.05</v>
          </cell>
          <cell r="AE406">
            <v>0</v>
          </cell>
          <cell r="AF406">
            <v>11500</v>
          </cell>
          <cell r="AG406">
            <v>3709</v>
          </cell>
          <cell r="AH406">
            <v>5101</v>
          </cell>
          <cell r="AI406">
            <v>1948</v>
          </cell>
          <cell r="AJ406">
            <v>742</v>
          </cell>
          <cell r="AK406">
            <v>0</v>
          </cell>
          <cell r="BE406">
            <v>16.5</v>
          </cell>
          <cell r="BF406">
            <v>3.5</v>
          </cell>
          <cell r="BG406">
            <v>-5.0000000000000711</v>
          </cell>
          <cell r="BH406">
            <v>-74.999999999999986</v>
          </cell>
          <cell r="BI406">
            <v>10</v>
          </cell>
        </row>
        <row r="407">
          <cell r="A407">
            <v>36419</v>
          </cell>
          <cell r="B407">
            <v>1</v>
          </cell>
          <cell r="C407">
            <v>36420</v>
          </cell>
          <cell r="D407">
            <v>11700</v>
          </cell>
          <cell r="E407">
            <v>11700</v>
          </cell>
          <cell r="F407">
            <v>100</v>
          </cell>
          <cell r="G407">
            <v>12250</v>
          </cell>
          <cell r="H407">
            <v>11700</v>
          </cell>
          <cell r="I407">
            <v>3307</v>
          </cell>
          <cell r="J407">
            <v>5500</v>
          </cell>
          <cell r="K407">
            <v>1837</v>
          </cell>
          <cell r="L407">
            <v>597</v>
          </cell>
          <cell r="M407">
            <v>459</v>
          </cell>
          <cell r="N407">
            <v>0</v>
          </cell>
          <cell r="O407">
            <v>12.96</v>
          </cell>
          <cell r="P407">
            <v>12.95</v>
          </cell>
          <cell r="Q407">
            <v>91</v>
          </cell>
          <cell r="R407">
            <v>12.96</v>
          </cell>
          <cell r="S407">
            <v>12.96</v>
          </cell>
          <cell r="T407">
            <v>12.95</v>
          </cell>
          <cell r="U407">
            <v>15</v>
          </cell>
          <cell r="V407">
            <v>28</v>
          </cell>
          <cell r="W407">
            <v>240</v>
          </cell>
          <cell r="X407">
            <v>31</v>
          </cell>
          <cell r="Y407">
            <v>31</v>
          </cell>
          <cell r="AD407">
            <v>31</v>
          </cell>
          <cell r="AE407">
            <v>0</v>
          </cell>
          <cell r="AF407">
            <v>11731</v>
          </cell>
          <cell r="AG407">
            <v>3307</v>
          </cell>
          <cell r="AH407">
            <v>5500</v>
          </cell>
          <cell r="AI407">
            <v>1837</v>
          </cell>
          <cell r="AJ407">
            <v>597</v>
          </cell>
          <cell r="AK407">
            <v>490</v>
          </cell>
          <cell r="BE407">
            <v>16.5</v>
          </cell>
          <cell r="BF407">
            <v>3.5399999999999991</v>
          </cell>
          <cell r="BG407">
            <v>-3.9999999999999147</v>
          </cell>
          <cell r="BH407">
            <v>-78.999999999999901</v>
          </cell>
          <cell r="BI407">
            <v>9.5833333333334192</v>
          </cell>
        </row>
        <row r="408">
          <cell r="A408">
            <v>36420</v>
          </cell>
          <cell r="B408">
            <v>3</v>
          </cell>
          <cell r="C408">
            <v>36423</v>
          </cell>
          <cell r="D408">
            <v>11800</v>
          </cell>
          <cell r="E408">
            <v>11800</v>
          </cell>
          <cell r="F408">
            <v>100</v>
          </cell>
          <cell r="G408">
            <v>11580</v>
          </cell>
          <cell r="H408">
            <v>11580</v>
          </cell>
          <cell r="I408">
            <v>2900</v>
          </cell>
          <cell r="J408">
            <v>5800</v>
          </cell>
          <cell r="K408">
            <v>2200</v>
          </cell>
          <cell r="L408">
            <v>650</v>
          </cell>
          <cell r="M408">
            <v>30</v>
          </cell>
          <cell r="N408">
            <v>0</v>
          </cell>
          <cell r="O408">
            <v>12.91</v>
          </cell>
          <cell r="P408">
            <v>0</v>
          </cell>
          <cell r="Q408">
            <v>0</v>
          </cell>
          <cell r="R408">
            <v>12.91</v>
          </cell>
          <cell r="S408">
            <v>12.94</v>
          </cell>
          <cell r="T408">
            <v>12.91</v>
          </cell>
          <cell r="U408">
            <v>15</v>
          </cell>
          <cell r="V408">
            <v>27.96</v>
          </cell>
          <cell r="AE408">
            <v>0</v>
          </cell>
          <cell r="AF408">
            <v>11580</v>
          </cell>
          <cell r="AG408">
            <v>2900</v>
          </cell>
          <cell r="AH408">
            <v>5800</v>
          </cell>
          <cell r="AI408">
            <v>2200</v>
          </cell>
          <cell r="AJ408">
            <v>650</v>
          </cell>
          <cell r="AK408">
            <v>30</v>
          </cell>
          <cell r="BE408">
            <v>16.5</v>
          </cell>
          <cell r="BF408">
            <v>3.59</v>
          </cell>
          <cell r="BG408">
            <v>-5.0000000000000711</v>
          </cell>
          <cell r="BH408">
            <v>-83.999999999999972</v>
          </cell>
          <cell r="BI408">
            <v>8.541666666666659</v>
          </cell>
        </row>
        <row r="409">
          <cell r="A409">
            <v>36423</v>
          </cell>
          <cell r="B409">
            <v>1</v>
          </cell>
          <cell r="C409">
            <v>36424</v>
          </cell>
          <cell r="D409">
            <v>11800</v>
          </cell>
          <cell r="E409">
            <v>11800</v>
          </cell>
          <cell r="F409">
            <v>100</v>
          </cell>
          <cell r="G409">
            <v>10630</v>
          </cell>
          <cell r="H409">
            <v>10630</v>
          </cell>
          <cell r="I409">
            <v>2700</v>
          </cell>
          <cell r="J409">
            <v>4000</v>
          </cell>
          <cell r="K409">
            <v>2200</v>
          </cell>
          <cell r="L409">
            <v>1000</v>
          </cell>
          <cell r="M409">
            <v>730</v>
          </cell>
          <cell r="N409">
            <v>0</v>
          </cell>
          <cell r="O409">
            <v>12.86</v>
          </cell>
          <cell r="P409">
            <v>0</v>
          </cell>
          <cell r="Q409">
            <v>0</v>
          </cell>
          <cell r="R409">
            <v>12.86</v>
          </cell>
          <cell r="S409">
            <v>12.89</v>
          </cell>
          <cell r="T409">
            <v>12.86</v>
          </cell>
          <cell r="U409">
            <v>15</v>
          </cell>
          <cell r="V409">
            <v>27.91</v>
          </cell>
          <cell r="W409">
            <v>1066</v>
          </cell>
          <cell r="X409">
            <v>1031</v>
          </cell>
          <cell r="Y409">
            <v>1031</v>
          </cell>
          <cell r="Z409">
            <v>1031</v>
          </cell>
          <cell r="AE409">
            <v>0</v>
          </cell>
          <cell r="AF409">
            <v>11661</v>
          </cell>
          <cell r="AG409">
            <v>3731</v>
          </cell>
          <cell r="AH409">
            <v>4000</v>
          </cell>
          <cell r="AI409">
            <v>2200</v>
          </cell>
          <cell r="AJ409">
            <v>1000</v>
          </cell>
          <cell r="AK409">
            <v>730</v>
          </cell>
          <cell r="BE409">
            <v>16.5</v>
          </cell>
          <cell r="BF409">
            <v>3.6400000000000006</v>
          </cell>
          <cell r="BG409">
            <v>-5.0000000000000711</v>
          </cell>
          <cell r="BH409">
            <v>-89.000000000000043</v>
          </cell>
          <cell r="BI409">
            <v>7.4999999999999813</v>
          </cell>
        </row>
        <row r="410">
          <cell r="A410">
            <v>36424</v>
          </cell>
          <cell r="B410">
            <v>1</v>
          </cell>
          <cell r="C410">
            <v>36425</v>
          </cell>
          <cell r="D410">
            <v>11800</v>
          </cell>
          <cell r="E410">
            <v>11800</v>
          </cell>
          <cell r="F410">
            <v>100</v>
          </cell>
          <cell r="G410">
            <v>12980</v>
          </cell>
          <cell r="H410">
            <v>11800</v>
          </cell>
          <cell r="I410">
            <v>3637</v>
          </cell>
          <cell r="J410">
            <v>4547</v>
          </cell>
          <cell r="K410">
            <v>2000</v>
          </cell>
          <cell r="L410">
            <v>909</v>
          </cell>
          <cell r="M410">
            <v>707</v>
          </cell>
          <cell r="N410">
            <v>0</v>
          </cell>
          <cell r="O410">
            <v>12.84</v>
          </cell>
          <cell r="P410">
            <v>12.81</v>
          </cell>
          <cell r="Q410">
            <v>90</v>
          </cell>
          <cell r="R410">
            <v>12.81</v>
          </cell>
          <cell r="S410">
            <v>12.84</v>
          </cell>
          <cell r="T410">
            <v>12.8</v>
          </cell>
          <cell r="U410">
            <v>15</v>
          </cell>
          <cell r="V410">
            <v>27.86</v>
          </cell>
          <cell r="AE410">
            <v>0</v>
          </cell>
          <cell r="AF410">
            <v>11800</v>
          </cell>
          <cell r="AG410">
            <v>3637</v>
          </cell>
          <cell r="AH410">
            <v>4547</v>
          </cell>
          <cell r="AI410">
            <v>2000</v>
          </cell>
          <cell r="AJ410">
            <v>909</v>
          </cell>
          <cell r="AK410">
            <v>707</v>
          </cell>
          <cell r="BE410">
            <v>16.5</v>
          </cell>
          <cell r="BF410">
            <v>3.6899999999999995</v>
          </cell>
          <cell r="BG410">
            <v>-4.9999999999998934</v>
          </cell>
          <cell r="BH410">
            <v>-93.999999999999943</v>
          </cell>
          <cell r="BI410">
            <v>6.4583333333333393</v>
          </cell>
        </row>
        <row r="411">
          <cell r="A411">
            <v>36425</v>
          </cell>
          <cell r="B411">
            <v>1</v>
          </cell>
          <cell r="C411">
            <v>36426</v>
          </cell>
          <cell r="D411">
            <v>12000</v>
          </cell>
          <cell r="E411">
            <v>12000</v>
          </cell>
          <cell r="F411">
            <v>100</v>
          </cell>
          <cell r="G411">
            <v>11620</v>
          </cell>
          <cell r="H411">
            <v>11620</v>
          </cell>
          <cell r="I411">
            <v>3700</v>
          </cell>
          <cell r="J411">
            <v>5000</v>
          </cell>
          <cell r="K411">
            <v>1900</v>
          </cell>
          <cell r="L411">
            <v>700</v>
          </cell>
          <cell r="M411">
            <v>320</v>
          </cell>
          <cell r="N411">
            <v>0</v>
          </cell>
          <cell r="O411">
            <v>12.74</v>
          </cell>
          <cell r="P411">
            <v>0</v>
          </cell>
          <cell r="Q411">
            <v>0</v>
          </cell>
          <cell r="R411">
            <v>12.75</v>
          </cell>
          <cell r="S411">
            <v>12.8</v>
          </cell>
          <cell r="T411">
            <v>12.74</v>
          </cell>
          <cell r="U411">
            <v>15</v>
          </cell>
          <cell r="V411">
            <v>27.810000000000002</v>
          </cell>
          <cell r="W411">
            <v>250</v>
          </cell>
          <cell r="X411">
            <v>500</v>
          </cell>
          <cell r="Y411">
            <v>250</v>
          </cell>
          <cell r="Z411">
            <v>125</v>
          </cell>
          <cell r="AB411">
            <v>125</v>
          </cell>
          <cell r="AE411">
            <v>0</v>
          </cell>
          <cell r="AF411">
            <v>11870</v>
          </cell>
          <cell r="AG411">
            <v>3825</v>
          </cell>
          <cell r="AH411">
            <v>5000</v>
          </cell>
          <cell r="AI411">
            <v>2025</v>
          </cell>
          <cell r="AJ411">
            <v>700</v>
          </cell>
          <cell r="AK411">
            <v>320</v>
          </cell>
          <cell r="BE411">
            <v>16.5</v>
          </cell>
          <cell r="BF411">
            <v>3.75</v>
          </cell>
          <cell r="BG411">
            <v>-6.0000000000000497</v>
          </cell>
          <cell r="BH411">
            <v>-100</v>
          </cell>
          <cell r="BI411">
            <v>5</v>
          </cell>
        </row>
        <row r="412">
          <cell r="A412">
            <v>36426</v>
          </cell>
          <cell r="B412">
            <v>4</v>
          </cell>
          <cell r="C412">
            <v>36430</v>
          </cell>
          <cell r="D412">
            <v>11200</v>
          </cell>
          <cell r="E412">
            <v>11200</v>
          </cell>
          <cell r="F412">
            <v>100</v>
          </cell>
          <cell r="G412">
            <v>11980</v>
          </cell>
          <cell r="H412">
            <v>11200</v>
          </cell>
          <cell r="I412">
            <v>3384</v>
          </cell>
          <cell r="J412">
            <v>4835</v>
          </cell>
          <cell r="K412">
            <v>1644</v>
          </cell>
          <cell r="L412">
            <v>967</v>
          </cell>
          <cell r="M412">
            <v>370</v>
          </cell>
          <cell r="N412">
            <v>0</v>
          </cell>
          <cell r="O412">
            <v>12.65</v>
          </cell>
          <cell r="P412">
            <v>12.6</v>
          </cell>
          <cell r="Q412">
            <v>96</v>
          </cell>
          <cell r="R412">
            <v>12.6</v>
          </cell>
          <cell r="S412">
            <v>12.65</v>
          </cell>
          <cell r="T412">
            <v>12.59</v>
          </cell>
          <cell r="U412">
            <v>15</v>
          </cell>
          <cell r="V412">
            <v>27.75</v>
          </cell>
          <cell r="AE412">
            <v>0</v>
          </cell>
          <cell r="AF412">
            <v>11200</v>
          </cell>
          <cell r="AG412">
            <v>3384</v>
          </cell>
          <cell r="AH412">
            <v>4835</v>
          </cell>
          <cell r="AI412">
            <v>1644</v>
          </cell>
          <cell r="AJ412">
            <v>967</v>
          </cell>
          <cell r="AK412">
            <v>370</v>
          </cell>
          <cell r="BE412">
            <v>15.5</v>
          </cell>
          <cell r="BF412">
            <v>2.9000000000000004</v>
          </cell>
          <cell r="BG412">
            <v>-15.000000000000036</v>
          </cell>
          <cell r="BH412">
            <v>-15.000000000000036</v>
          </cell>
          <cell r="BI412">
            <v>15.277777777777718</v>
          </cell>
        </row>
        <row r="413">
          <cell r="A413">
            <v>36427</v>
          </cell>
          <cell r="C413">
            <v>36427</v>
          </cell>
          <cell r="F413">
            <v>0</v>
          </cell>
          <cell r="N413">
            <v>0</v>
          </cell>
          <cell r="R413">
            <v>12.6</v>
          </cell>
          <cell r="U413">
            <v>15</v>
          </cell>
          <cell r="V413">
            <v>27.6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BE413">
            <v>15.5</v>
          </cell>
          <cell r="BF413">
            <v>2.9000000000000004</v>
          </cell>
          <cell r="BG413">
            <v>0</v>
          </cell>
          <cell r="BH413">
            <v>-15.000000000000036</v>
          </cell>
          <cell r="BI413">
            <v>17.741935483870929</v>
          </cell>
        </row>
        <row r="414">
          <cell r="A414">
            <v>36430</v>
          </cell>
          <cell r="B414">
            <v>1</v>
          </cell>
          <cell r="C414">
            <v>36431</v>
          </cell>
          <cell r="D414">
            <v>11700</v>
          </cell>
          <cell r="E414">
            <v>11700</v>
          </cell>
          <cell r="F414">
            <v>100</v>
          </cell>
          <cell r="G414">
            <v>11815</v>
          </cell>
          <cell r="H414">
            <v>11700</v>
          </cell>
          <cell r="I414">
            <v>3000</v>
          </cell>
          <cell r="J414">
            <v>4800</v>
          </cell>
          <cell r="K414">
            <v>2200</v>
          </cell>
          <cell r="L414">
            <v>1000</v>
          </cell>
          <cell r="M414">
            <v>700</v>
          </cell>
          <cell r="N414">
            <v>0</v>
          </cell>
          <cell r="O414">
            <v>12.49</v>
          </cell>
          <cell r="P414">
            <v>12.45</v>
          </cell>
          <cell r="Q414">
            <v>84</v>
          </cell>
          <cell r="R414">
            <v>12.5</v>
          </cell>
          <cell r="S414">
            <v>12.55</v>
          </cell>
          <cell r="T414">
            <v>12.45</v>
          </cell>
          <cell r="U414">
            <v>15</v>
          </cell>
          <cell r="V414">
            <v>27.6</v>
          </cell>
          <cell r="AE414">
            <v>0</v>
          </cell>
          <cell r="AF414">
            <v>11700</v>
          </cell>
          <cell r="AG414">
            <v>3000</v>
          </cell>
          <cell r="AH414">
            <v>4800</v>
          </cell>
          <cell r="AI414">
            <v>2200</v>
          </cell>
          <cell r="AJ414">
            <v>1000</v>
          </cell>
          <cell r="AK414">
            <v>700</v>
          </cell>
          <cell r="BE414">
            <v>15.5</v>
          </cell>
          <cell r="BF414">
            <v>3</v>
          </cell>
          <cell r="BG414">
            <v>-10</v>
          </cell>
          <cell r="BH414">
            <v>-25.000000000000036</v>
          </cell>
          <cell r="BI414">
            <v>13.888888888888896</v>
          </cell>
        </row>
        <row r="415">
          <cell r="A415">
            <v>36431</v>
          </cell>
          <cell r="B415">
            <v>1</v>
          </cell>
          <cell r="C415">
            <v>36432</v>
          </cell>
          <cell r="D415">
            <v>11600</v>
          </cell>
          <cell r="E415">
            <v>11600</v>
          </cell>
          <cell r="F415">
            <v>100</v>
          </cell>
          <cell r="G415">
            <v>11680</v>
          </cell>
          <cell r="H415">
            <v>11600</v>
          </cell>
          <cell r="I415">
            <v>2420</v>
          </cell>
          <cell r="J415">
            <v>4800</v>
          </cell>
          <cell r="K415">
            <v>2300</v>
          </cell>
          <cell r="L415">
            <v>1000</v>
          </cell>
          <cell r="M415">
            <v>1080</v>
          </cell>
          <cell r="N415">
            <v>0</v>
          </cell>
          <cell r="O415">
            <v>12.4</v>
          </cell>
          <cell r="P415">
            <v>12.39</v>
          </cell>
          <cell r="Q415">
            <v>92</v>
          </cell>
          <cell r="R415">
            <v>12.44</v>
          </cell>
          <cell r="S415">
            <v>12.47</v>
          </cell>
          <cell r="T415">
            <v>12.39</v>
          </cell>
          <cell r="U415">
            <v>15</v>
          </cell>
          <cell r="V415">
            <v>27.5</v>
          </cell>
          <cell r="W415">
            <v>600</v>
          </cell>
          <cell r="X415">
            <v>469</v>
          </cell>
          <cell r="Y415">
            <v>469</v>
          </cell>
          <cell r="AC415">
            <v>469</v>
          </cell>
          <cell r="AE415">
            <v>0</v>
          </cell>
          <cell r="AF415">
            <v>12069</v>
          </cell>
          <cell r="AG415">
            <v>2420</v>
          </cell>
          <cell r="AH415">
            <v>4800</v>
          </cell>
          <cell r="AI415">
            <v>2300</v>
          </cell>
          <cell r="AJ415">
            <v>1469</v>
          </cell>
          <cell r="AK415">
            <v>1080</v>
          </cell>
          <cell r="BE415">
            <v>15.5</v>
          </cell>
          <cell r="BF415">
            <v>3.0600000000000005</v>
          </cell>
          <cell r="BG415">
            <v>-6.0000000000000497</v>
          </cell>
          <cell r="BH415">
            <v>-31.000000000000085</v>
          </cell>
          <cell r="BI415">
            <v>12.702702702702648</v>
          </cell>
        </row>
        <row r="416">
          <cell r="A416">
            <v>36432</v>
          </cell>
          <cell r="B416">
            <v>1</v>
          </cell>
          <cell r="C416">
            <v>36433</v>
          </cell>
          <cell r="D416">
            <v>11500</v>
          </cell>
          <cell r="E416">
            <v>11500</v>
          </cell>
          <cell r="F416">
            <v>100</v>
          </cell>
          <cell r="G416">
            <v>11380</v>
          </cell>
          <cell r="H416">
            <v>11380</v>
          </cell>
          <cell r="I416">
            <v>2200</v>
          </cell>
          <cell r="J416">
            <v>4800</v>
          </cell>
          <cell r="K416">
            <v>2300</v>
          </cell>
          <cell r="L416">
            <v>1000</v>
          </cell>
          <cell r="M416">
            <v>1080</v>
          </cell>
          <cell r="N416">
            <v>0</v>
          </cell>
          <cell r="O416">
            <v>12.34</v>
          </cell>
          <cell r="P416">
            <v>0</v>
          </cell>
          <cell r="Q416">
            <v>0</v>
          </cell>
          <cell r="R416">
            <v>12.41</v>
          </cell>
          <cell r="S416">
            <v>12.43</v>
          </cell>
          <cell r="T416">
            <v>12.34</v>
          </cell>
          <cell r="U416">
            <v>15</v>
          </cell>
          <cell r="V416">
            <v>27.439999999999998</v>
          </cell>
          <cell r="W416">
            <v>370</v>
          </cell>
          <cell r="X416">
            <v>266</v>
          </cell>
          <cell r="Y416">
            <v>266</v>
          </cell>
          <cell r="Z416">
            <v>256</v>
          </cell>
          <cell r="AD416">
            <v>10</v>
          </cell>
          <cell r="AE416">
            <v>0</v>
          </cell>
          <cell r="AF416">
            <v>11646</v>
          </cell>
          <cell r="AG416">
            <v>2456</v>
          </cell>
          <cell r="AH416">
            <v>4800</v>
          </cell>
          <cell r="AI416">
            <v>2300</v>
          </cell>
          <cell r="AJ416">
            <v>1000</v>
          </cell>
          <cell r="AK416">
            <v>1090</v>
          </cell>
          <cell r="BE416">
            <v>15.5</v>
          </cell>
          <cell r="BF416">
            <v>3.09</v>
          </cell>
          <cell r="BG416">
            <v>-2.9999999999999361</v>
          </cell>
          <cell r="BH416">
            <v>-34.000000000000021</v>
          </cell>
          <cell r="BI416">
            <v>13.382352941176462</v>
          </cell>
        </row>
        <row r="417">
          <cell r="A417">
            <v>36433</v>
          </cell>
          <cell r="B417">
            <v>1</v>
          </cell>
          <cell r="C417">
            <v>36434</v>
          </cell>
          <cell r="D417">
            <v>11300</v>
          </cell>
          <cell r="E417">
            <v>11300</v>
          </cell>
          <cell r="F417">
            <v>100</v>
          </cell>
          <cell r="G417">
            <v>13045</v>
          </cell>
          <cell r="H417">
            <v>11300</v>
          </cell>
          <cell r="I417">
            <v>2060</v>
          </cell>
          <cell r="J417">
            <v>5618</v>
          </cell>
          <cell r="K417">
            <v>2341</v>
          </cell>
          <cell r="L417">
            <v>0</v>
          </cell>
          <cell r="M417">
            <v>1281</v>
          </cell>
          <cell r="N417">
            <v>0</v>
          </cell>
          <cell r="O417">
            <v>12.41</v>
          </cell>
          <cell r="P417">
            <v>12.4</v>
          </cell>
          <cell r="Q417">
            <v>93</v>
          </cell>
          <cell r="R417">
            <v>12.4</v>
          </cell>
          <cell r="S417">
            <v>12.41</v>
          </cell>
          <cell r="T417">
            <v>12.39</v>
          </cell>
          <cell r="U417">
            <v>15</v>
          </cell>
          <cell r="V417">
            <v>27.41</v>
          </cell>
          <cell r="AE417">
            <v>0</v>
          </cell>
          <cell r="AF417">
            <v>11300</v>
          </cell>
          <cell r="AG417">
            <v>2060</v>
          </cell>
          <cell r="AH417">
            <v>5618</v>
          </cell>
          <cell r="AI417">
            <v>2341</v>
          </cell>
          <cell r="AJ417">
            <v>0</v>
          </cell>
          <cell r="AK417">
            <v>1281</v>
          </cell>
          <cell r="BE417">
            <v>15.5</v>
          </cell>
          <cell r="BF417">
            <v>3.0999999999999996</v>
          </cell>
          <cell r="BG417">
            <v>-0.99999999999997868</v>
          </cell>
          <cell r="BH417">
            <v>-35</v>
          </cell>
          <cell r="BI417">
            <v>22.500000000000053</v>
          </cell>
        </row>
        <row r="418">
          <cell r="A418">
            <v>36434</v>
          </cell>
          <cell r="B418">
            <v>3</v>
          </cell>
          <cell r="C418">
            <v>36437</v>
          </cell>
          <cell r="D418">
            <v>11400</v>
          </cell>
          <cell r="E418">
            <v>11400</v>
          </cell>
          <cell r="F418">
            <v>100</v>
          </cell>
          <cell r="G418">
            <v>11400</v>
          </cell>
          <cell r="H418">
            <v>11400</v>
          </cell>
          <cell r="I418">
            <v>2000</v>
          </cell>
          <cell r="J418">
            <v>5200</v>
          </cell>
          <cell r="K418">
            <v>2090</v>
          </cell>
          <cell r="L418">
            <v>1000</v>
          </cell>
          <cell r="M418">
            <v>1110</v>
          </cell>
          <cell r="N418">
            <v>0</v>
          </cell>
          <cell r="O418">
            <v>12.39</v>
          </cell>
          <cell r="P418">
            <v>0</v>
          </cell>
          <cell r="Q418">
            <v>0</v>
          </cell>
          <cell r="R418">
            <v>12.39</v>
          </cell>
          <cell r="S418">
            <v>12.4</v>
          </cell>
          <cell r="T418">
            <v>12.39</v>
          </cell>
          <cell r="U418">
            <v>15</v>
          </cell>
          <cell r="V418">
            <v>27.4</v>
          </cell>
          <cell r="W418">
            <v>620</v>
          </cell>
          <cell r="X418">
            <v>245</v>
          </cell>
          <cell r="Y418">
            <v>245</v>
          </cell>
          <cell r="AA418">
            <v>245</v>
          </cell>
          <cell r="AE418">
            <v>0</v>
          </cell>
          <cell r="AF418">
            <v>11645</v>
          </cell>
          <cell r="AG418">
            <v>2000</v>
          </cell>
          <cell r="AH418">
            <v>5445</v>
          </cell>
          <cell r="AI418">
            <v>2090</v>
          </cell>
          <cell r="AJ418">
            <v>1000</v>
          </cell>
          <cell r="AK418">
            <v>1110</v>
          </cell>
          <cell r="BE418">
            <v>15.5</v>
          </cell>
          <cell r="BF418">
            <v>3.1099999999999994</v>
          </cell>
          <cell r="BG418">
            <v>-0.99999999999997868</v>
          </cell>
          <cell r="BH418">
            <v>-35.999999999999979</v>
          </cell>
          <cell r="BI418">
            <v>21.190476190476261</v>
          </cell>
        </row>
        <row r="419">
          <cell r="A419">
            <v>36437</v>
          </cell>
          <cell r="B419">
            <v>1</v>
          </cell>
          <cell r="C419">
            <v>36438</v>
          </cell>
          <cell r="D419">
            <v>11800</v>
          </cell>
          <cell r="E419">
            <v>11800</v>
          </cell>
          <cell r="F419">
            <v>100</v>
          </cell>
          <cell r="G419">
            <v>10760</v>
          </cell>
          <cell r="H419">
            <v>10760</v>
          </cell>
          <cell r="I419">
            <v>1900</v>
          </cell>
          <cell r="J419">
            <v>5000</v>
          </cell>
          <cell r="K419">
            <v>2000</v>
          </cell>
          <cell r="L419">
            <v>750</v>
          </cell>
          <cell r="M419">
            <v>1110</v>
          </cell>
          <cell r="N419">
            <v>0</v>
          </cell>
          <cell r="O419">
            <v>12.378</v>
          </cell>
          <cell r="P419">
            <v>0</v>
          </cell>
          <cell r="Q419">
            <v>0</v>
          </cell>
          <cell r="R419">
            <v>12.38</v>
          </cell>
          <cell r="S419">
            <v>12.39</v>
          </cell>
          <cell r="T419">
            <v>12.378</v>
          </cell>
          <cell r="U419">
            <v>15</v>
          </cell>
          <cell r="V419">
            <v>27.39</v>
          </cell>
          <cell r="W419">
            <v>450</v>
          </cell>
          <cell r="X419">
            <v>650</v>
          </cell>
          <cell r="Y419">
            <v>450</v>
          </cell>
          <cell r="Z419">
            <v>312</v>
          </cell>
          <cell r="AB419">
            <v>138</v>
          </cell>
          <cell r="AE419">
            <v>0</v>
          </cell>
          <cell r="AF419">
            <v>11210</v>
          </cell>
          <cell r="AG419">
            <v>2212</v>
          </cell>
          <cell r="AH419">
            <v>5000</v>
          </cell>
          <cell r="AI419">
            <v>2138</v>
          </cell>
          <cell r="AJ419">
            <v>750</v>
          </cell>
          <cell r="AK419">
            <v>1110</v>
          </cell>
          <cell r="AL419" t="str">
            <v>SETTLE 7 OCT99</v>
          </cell>
          <cell r="BE419">
            <v>15.5</v>
          </cell>
          <cell r="BF419">
            <v>3.1199999999999992</v>
          </cell>
          <cell r="BG419">
            <v>-0.99999999999997868</v>
          </cell>
          <cell r="BH419">
            <v>-36.999999999999957</v>
          </cell>
          <cell r="BI419">
            <v>36.666666666666927</v>
          </cell>
        </row>
        <row r="420">
          <cell r="A420">
            <v>36438</v>
          </cell>
          <cell r="B420">
            <v>1</v>
          </cell>
          <cell r="C420">
            <v>36439</v>
          </cell>
          <cell r="D420">
            <v>11800</v>
          </cell>
          <cell r="E420">
            <v>11800</v>
          </cell>
          <cell r="F420">
            <v>100</v>
          </cell>
          <cell r="G420">
            <v>11200</v>
          </cell>
          <cell r="H420">
            <v>11200</v>
          </cell>
          <cell r="I420">
            <v>2300</v>
          </cell>
          <cell r="J420">
            <v>5300</v>
          </cell>
          <cell r="K420">
            <v>2500</v>
          </cell>
          <cell r="L420">
            <v>1000</v>
          </cell>
          <cell r="M420">
            <v>100</v>
          </cell>
          <cell r="N420">
            <v>0</v>
          </cell>
          <cell r="O420">
            <v>12.367000000000001</v>
          </cell>
          <cell r="P420">
            <v>0</v>
          </cell>
          <cell r="Q420">
            <v>0</v>
          </cell>
          <cell r="R420">
            <v>12.37</v>
          </cell>
          <cell r="S420">
            <v>12.38</v>
          </cell>
          <cell r="T420">
            <v>12.367000000000001</v>
          </cell>
          <cell r="U420">
            <v>15</v>
          </cell>
          <cell r="V420">
            <v>27.380000000000003</v>
          </cell>
          <cell r="AE420">
            <v>0</v>
          </cell>
          <cell r="AF420">
            <v>11200</v>
          </cell>
          <cell r="AG420">
            <v>2300</v>
          </cell>
          <cell r="AH420">
            <v>5300</v>
          </cell>
          <cell r="AI420">
            <v>2500</v>
          </cell>
          <cell r="AJ420">
            <v>1000</v>
          </cell>
          <cell r="AK420">
            <v>100</v>
          </cell>
          <cell r="AM420">
            <v>0</v>
          </cell>
          <cell r="BE420">
            <v>15.5</v>
          </cell>
          <cell r="BF420">
            <v>3.1300000000000008</v>
          </cell>
          <cell r="BG420">
            <v>-1.0000000000001563</v>
          </cell>
          <cell r="BH420">
            <v>-38.000000000000114</v>
          </cell>
          <cell r="BI420">
            <v>62.142857142856847</v>
          </cell>
        </row>
        <row r="421">
          <cell r="A421">
            <v>36439</v>
          </cell>
          <cell r="B421">
            <v>1</v>
          </cell>
          <cell r="C421">
            <v>36440</v>
          </cell>
          <cell r="D421">
            <v>11100</v>
          </cell>
          <cell r="E421">
            <v>11100</v>
          </cell>
          <cell r="F421">
            <v>100</v>
          </cell>
          <cell r="G421">
            <v>11000</v>
          </cell>
          <cell r="H421">
            <v>11000</v>
          </cell>
          <cell r="I421">
            <v>2200</v>
          </cell>
          <cell r="J421">
            <v>5000</v>
          </cell>
          <cell r="K421">
            <v>2500</v>
          </cell>
          <cell r="L421">
            <v>1000</v>
          </cell>
          <cell r="M421">
            <v>300</v>
          </cell>
          <cell r="N421">
            <v>0</v>
          </cell>
          <cell r="O421">
            <v>12.356999999999999</v>
          </cell>
          <cell r="P421">
            <v>0</v>
          </cell>
          <cell r="Q421">
            <v>0</v>
          </cell>
          <cell r="R421">
            <v>12.36</v>
          </cell>
          <cell r="S421">
            <v>12.37</v>
          </cell>
          <cell r="T421">
            <v>12.356999999999999</v>
          </cell>
          <cell r="U421">
            <v>15</v>
          </cell>
          <cell r="V421">
            <v>27.369999999999997</v>
          </cell>
          <cell r="AE421">
            <v>0</v>
          </cell>
          <cell r="AF421">
            <v>11000</v>
          </cell>
          <cell r="AG421">
            <v>2200</v>
          </cell>
          <cell r="AH421">
            <v>5000</v>
          </cell>
          <cell r="AI421">
            <v>2500</v>
          </cell>
          <cell r="AJ421">
            <v>1000</v>
          </cell>
          <cell r="AK421">
            <v>300</v>
          </cell>
          <cell r="AM421">
            <v>0</v>
          </cell>
          <cell r="BE421">
            <v>15.5</v>
          </cell>
          <cell r="BF421">
            <v>3.1400000000000006</v>
          </cell>
          <cell r="BG421">
            <v>-0.99999999999997868</v>
          </cell>
          <cell r="BH421">
            <v>-39.000000000000092</v>
          </cell>
          <cell r="BI421">
            <v>85.999999999998721</v>
          </cell>
        </row>
        <row r="422">
          <cell r="A422">
            <v>36440</v>
          </cell>
          <cell r="B422">
            <v>1</v>
          </cell>
          <cell r="C422">
            <v>36441</v>
          </cell>
          <cell r="D422">
            <v>11300</v>
          </cell>
          <cell r="E422">
            <v>11300</v>
          </cell>
          <cell r="F422">
            <v>100</v>
          </cell>
          <cell r="G422">
            <v>10800</v>
          </cell>
          <cell r="H422">
            <v>10800</v>
          </cell>
          <cell r="I422">
            <v>2400</v>
          </cell>
          <cell r="J422">
            <v>4800</v>
          </cell>
          <cell r="K422">
            <v>2500</v>
          </cell>
          <cell r="L422">
            <v>1000</v>
          </cell>
          <cell r="M422">
            <v>100</v>
          </cell>
          <cell r="N422">
            <v>0</v>
          </cell>
          <cell r="O422">
            <v>12.348000000000001</v>
          </cell>
          <cell r="P422">
            <v>0</v>
          </cell>
          <cell r="Q422">
            <v>0</v>
          </cell>
          <cell r="R422">
            <v>12.35</v>
          </cell>
          <cell r="S422">
            <v>12.36</v>
          </cell>
          <cell r="T422">
            <v>12.348000000000001</v>
          </cell>
          <cell r="U422">
            <v>15</v>
          </cell>
          <cell r="V422">
            <v>27.36</v>
          </cell>
          <cell r="AE422">
            <v>0</v>
          </cell>
          <cell r="AF422">
            <v>10800</v>
          </cell>
          <cell r="AG422">
            <v>2400</v>
          </cell>
          <cell r="AH422">
            <v>4800</v>
          </cell>
          <cell r="AI422">
            <v>2500</v>
          </cell>
          <cell r="AJ422">
            <v>1000</v>
          </cell>
          <cell r="AK422">
            <v>100</v>
          </cell>
          <cell r="AL422">
            <v>28</v>
          </cell>
          <cell r="AM422">
            <v>36468</v>
          </cell>
          <cell r="AN422">
            <v>1000</v>
          </cell>
          <cell r="AO422">
            <v>2250</v>
          </cell>
          <cell r="AP422">
            <v>1000</v>
          </cell>
          <cell r="AU422">
            <v>1000</v>
          </cell>
          <cell r="AW422">
            <v>0</v>
          </cell>
          <cell r="AX422">
            <v>11.3</v>
          </cell>
          <cell r="AY422">
            <v>76</v>
          </cell>
          <cell r="AZ422">
            <v>11.3</v>
          </cell>
          <cell r="BA422">
            <v>11.6</v>
          </cell>
          <cell r="BB422">
            <v>11.3</v>
          </cell>
          <cell r="BC422">
            <v>150</v>
          </cell>
          <cell r="BD422">
            <v>1091</v>
          </cell>
          <cell r="BE422">
            <v>15.5</v>
          </cell>
          <cell r="BF422">
            <v>3.1500000000000004</v>
          </cell>
          <cell r="BG422">
            <v>-0.99999999999997868</v>
          </cell>
          <cell r="BH422">
            <v>-40.000000000000071</v>
          </cell>
          <cell r="BI422">
            <v>84.999999999998735</v>
          </cell>
        </row>
        <row r="423">
          <cell r="A423">
            <v>36441</v>
          </cell>
          <cell r="B423">
            <v>3</v>
          </cell>
          <cell r="C423">
            <v>36444</v>
          </cell>
          <cell r="D423">
            <v>10700</v>
          </cell>
          <cell r="E423">
            <v>10700</v>
          </cell>
          <cell r="F423">
            <v>100</v>
          </cell>
          <cell r="G423">
            <v>11490</v>
          </cell>
          <cell r="H423">
            <v>10700</v>
          </cell>
          <cell r="I423">
            <v>1610</v>
          </cell>
          <cell r="J423">
            <v>4800</v>
          </cell>
          <cell r="K423">
            <v>2500</v>
          </cell>
          <cell r="L423">
            <v>1300</v>
          </cell>
          <cell r="M423">
            <v>490</v>
          </cell>
          <cell r="N423">
            <v>0</v>
          </cell>
          <cell r="O423">
            <v>12.34</v>
          </cell>
          <cell r="P423">
            <v>12.337999999999999</v>
          </cell>
          <cell r="Q423">
            <v>67</v>
          </cell>
          <cell r="R423">
            <v>12.34</v>
          </cell>
          <cell r="S423">
            <v>12.35</v>
          </cell>
          <cell r="T423">
            <v>12.337999999999999</v>
          </cell>
          <cell r="U423">
            <v>15</v>
          </cell>
          <cell r="V423">
            <v>27.35</v>
          </cell>
          <cell r="AE423">
            <v>0</v>
          </cell>
          <cell r="AF423">
            <v>10700</v>
          </cell>
          <cell r="AG423">
            <v>1610</v>
          </cell>
          <cell r="AH423">
            <v>4800</v>
          </cell>
          <cell r="AI423">
            <v>2500</v>
          </cell>
          <cell r="AJ423">
            <v>1300</v>
          </cell>
          <cell r="AK423">
            <v>490</v>
          </cell>
          <cell r="AM423">
            <v>0</v>
          </cell>
          <cell r="BE423">
            <v>15.5</v>
          </cell>
          <cell r="BF423">
            <v>3.16</v>
          </cell>
          <cell r="BG423">
            <v>-0.99999999999997868</v>
          </cell>
          <cell r="BH423">
            <v>-41.00000000000005</v>
          </cell>
          <cell r="BI423">
            <v>83.999999999998806</v>
          </cell>
        </row>
        <row r="424">
          <cell r="A424">
            <v>36444</v>
          </cell>
          <cell r="B424">
            <v>1</v>
          </cell>
          <cell r="C424">
            <v>36445</v>
          </cell>
          <cell r="D424">
            <v>10600</v>
          </cell>
          <cell r="E424">
            <v>10600</v>
          </cell>
          <cell r="F424">
            <v>100</v>
          </cell>
          <cell r="G424">
            <v>10190</v>
          </cell>
          <cell r="H424">
            <v>10190</v>
          </cell>
          <cell r="I424">
            <v>1800</v>
          </cell>
          <cell r="J424">
            <v>4800</v>
          </cell>
          <cell r="K424">
            <v>2500</v>
          </cell>
          <cell r="L424">
            <v>1000</v>
          </cell>
          <cell r="M424">
            <v>90</v>
          </cell>
          <cell r="N424">
            <v>0</v>
          </cell>
          <cell r="O424">
            <v>12.33</v>
          </cell>
          <cell r="P424">
            <v>0</v>
          </cell>
          <cell r="Q424">
            <v>0</v>
          </cell>
          <cell r="R424">
            <v>12.33</v>
          </cell>
          <cell r="S424">
            <v>12.34</v>
          </cell>
          <cell r="T424">
            <v>12.327999999999999</v>
          </cell>
          <cell r="U424">
            <v>15</v>
          </cell>
          <cell r="V424">
            <v>27.34</v>
          </cell>
          <cell r="AE424">
            <v>0</v>
          </cell>
          <cell r="AF424">
            <v>10190</v>
          </cell>
          <cell r="AG424">
            <v>1800</v>
          </cell>
          <cell r="AH424">
            <v>4800</v>
          </cell>
          <cell r="AI424">
            <v>2500</v>
          </cell>
          <cell r="AJ424">
            <v>1000</v>
          </cell>
          <cell r="AK424">
            <v>90</v>
          </cell>
          <cell r="AL424" t="str">
            <v>SETTLE 14 OCT99</v>
          </cell>
          <cell r="BE424">
            <v>15.5</v>
          </cell>
          <cell r="BF424">
            <v>3.17</v>
          </cell>
          <cell r="BG424">
            <v>-0.99999999999997868</v>
          </cell>
          <cell r="BH424">
            <v>-42.000000000000028</v>
          </cell>
          <cell r="BI424">
            <v>82.99999999999882</v>
          </cell>
        </row>
        <row r="425">
          <cell r="A425">
            <v>36445</v>
          </cell>
          <cell r="B425">
            <v>1</v>
          </cell>
          <cell r="C425">
            <v>36446</v>
          </cell>
          <cell r="D425">
            <v>10500</v>
          </cell>
          <cell r="E425">
            <v>10500</v>
          </cell>
          <cell r="F425">
            <v>100</v>
          </cell>
          <cell r="G425">
            <v>10920</v>
          </cell>
          <cell r="H425">
            <v>10500</v>
          </cell>
          <cell r="I425">
            <v>1800</v>
          </cell>
          <cell r="J425">
            <v>4576</v>
          </cell>
          <cell r="K425">
            <v>2574</v>
          </cell>
          <cell r="L425">
            <v>1430</v>
          </cell>
          <cell r="M425">
            <v>120</v>
          </cell>
          <cell r="N425">
            <v>0</v>
          </cell>
          <cell r="O425">
            <v>12.33</v>
          </cell>
          <cell r="P425">
            <v>12.32</v>
          </cell>
          <cell r="Q425">
            <v>95</v>
          </cell>
          <cell r="R425">
            <v>12.32</v>
          </cell>
          <cell r="S425">
            <v>12.33</v>
          </cell>
          <cell r="T425">
            <v>12.32</v>
          </cell>
          <cell r="U425">
            <v>15</v>
          </cell>
          <cell r="V425">
            <v>27.33</v>
          </cell>
          <cell r="AE425">
            <v>0</v>
          </cell>
          <cell r="AF425">
            <v>10500</v>
          </cell>
          <cell r="AG425">
            <v>1800</v>
          </cell>
          <cell r="AH425">
            <v>4576</v>
          </cell>
          <cell r="AI425">
            <v>2574</v>
          </cell>
          <cell r="AJ425">
            <v>1430</v>
          </cell>
          <cell r="AK425">
            <v>120</v>
          </cell>
          <cell r="AM425">
            <v>0</v>
          </cell>
          <cell r="BE425">
            <v>15.5</v>
          </cell>
          <cell r="BF425">
            <v>3.1799999999999997</v>
          </cell>
          <cell r="BG425">
            <v>-0.99999999999997868</v>
          </cell>
          <cell r="BH425">
            <v>-43.000000000000007</v>
          </cell>
          <cell r="BI425">
            <v>82.000000000001748</v>
          </cell>
        </row>
        <row r="426">
          <cell r="A426">
            <v>36446</v>
          </cell>
          <cell r="B426">
            <v>1</v>
          </cell>
          <cell r="C426">
            <v>36447</v>
          </cell>
          <cell r="D426">
            <v>10500</v>
          </cell>
          <cell r="E426">
            <v>10500</v>
          </cell>
          <cell r="F426">
            <v>100</v>
          </cell>
          <cell r="G426">
            <v>10930</v>
          </cell>
          <cell r="H426">
            <v>10500</v>
          </cell>
          <cell r="I426">
            <v>1800</v>
          </cell>
          <cell r="J426">
            <v>4289</v>
          </cell>
          <cell r="K426">
            <v>2700</v>
          </cell>
          <cell r="L426">
            <v>1398</v>
          </cell>
          <cell r="M426">
            <v>313</v>
          </cell>
          <cell r="N426">
            <v>0</v>
          </cell>
          <cell r="O426">
            <v>12.32</v>
          </cell>
          <cell r="P426">
            <v>12.31</v>
          </cell>
          <cell r="Q426">
            <v>93</v>
          </cell>
          <cell r="R426">
            <v>12.31</v>
          </cell>
          <cell r="S426">
            <v>12.32</v>
          </cell>
          <cell r="T426">
            <v>12.31</v>
          </cell>
          <cell r="U426">
            <v>15</v>
          </cell>
          <cell r="V426">
            <v>27.32</v>
          </cell>
          <cell r="W426">
            <v>-290</v>
          </cell>
          <cell r="X426">
            <v>-256</v>
          </cell>
          <cell r="Y426">
            <v>-256</v>
          </cell>
          <cell r="Z426">
            <v>-256</v>
          </cell>
          <cell r="AE426">
            <v>0</v>
          </cell>
          <cell r="AF426">
            <v>10244</v>
          </cell>
          <cell r="AG426">
            <v>1544</v>
          </cell>
          <cell r="AH426">
            <v>4289</v>
          </cell>
          <cell r="AI426">
            <v>2700</v>
          </cell>
          <cell r="AJ426">
            <v>1398</v>
          </cell>
          <cell r="AK426">
            <v>313</v>
          </cell>
          <cell r="AM426">
            <v>0</v>
          </cell>
          <cell r="BE426">
            <v>15.5</v>
          </cell>
          <cell r="BF426">
            <v>3.1899999999999995</v>
          </cell>
          <cell r="BG426">
            <v>-0.99999999999997868</v>
          </cell>
          <cell r="BH426">
            <v>-43.999999999999986</v>
          </cell>
          <cell r="BI426">
            <v>81.000000000001791</v>
          </cell>
        </row>
        <row r="427">
          <cell r="A427">
            <v>36447</v>
          </cell>
          <cell r="B427">
            <v>1</v>
          </cell>
          <cell r="C427">
            <v>36448</v>
          </cell>
          <cell r="D427">
            <v>10800</v>
          </cell>
          <cell r="E427">
            <v>10800</v>
          </cell>
          <cell r="F427">
            <v>100</v>
          </cell>
          <cell r="G427">
            <v>10730</v>
          </cell>
          <cell r="H427">
            <v>10730</v>
          </cell>
          <cell r="I427">
            <v>1800</v>
          </cell>
          <cell r="J427">
            <v>4600</v>
          </cell>
          <cell r="K427">
            <v>2500</v>
          </cell>
          <cell r="L427">
            <v>1500</v>
          </cell>
          <cell r="M427">
            <v>330</v>
          </cell>
          <cell r="N427">
            <v>0</v>
          </cell>
          <cell r="O427">
            <v>12.3</v>
          </cell>
          <cell r="P427">
            <v>0</v>
          </cell>
          <cell r="Q427">
            <v>0</v>
          </cell>
          <cell r="R427">
            <v>12.3</v>
          </cell>
          <cell r="S427">
            <v>12.31</v>
          </cell>
          <cell r="T427">
            <v>12.3</v>
          </cell>
          <cell r="U427">
            <v>15</v>
          </cell>
          <cell r="V427">
            <v>27.310000000000002</v>
          </cell>
          <cell r="AE427">
            <v>0</v>
          </cell>
          <cell r="AF427">
            <v>10730</v>
          </cell>
          <cell r="AG427">
            <v>1800</v>
          </cell>
          <cell r="AH427">
            <v>4600</v>
          </cell>
          <cell r="AI427">
            <v>2500</v>
          </cell>
          <cell r="AJ427">
            <v>1500</v>
          </cell>
          <cell r="AK427">
            <v>330</v>
          </cell>
          <cell r="AL427">
            <v>28</v>
          </cell>
          <cell r="AM427">
            <v>36475</v>
          </cell>
          <cell r="AN427">
            <v>1000</v>
          </cell>
          <cell r="AO427">
            <v>1800</v>
          </cell>
          <cell r="AP427">
            <v>1000</v>
          </cell>
          <cell r="AU427">
            <v>1000</v>
          </cell>
          <cell r="AW427">
            <v>11.2</v>
          </cell>
          <cell r="AX427">
            <v>11.4</v>
          </cell>
          <cell r="AY427">
            <v>75</v>
          </cell>
          <cell r="AZ427">
            <v>11.289</v>
          </cell>
          <cell r="BA427">
            <v>11.75</v>
          </cell>
          <cell r="BB427">
            <v>11.1</v>
          </cell>
          <cell r="BC427">
            <v>186</v>
          </cell>
          <cell r="BE427">
            <v>15.5</v>
          </cell>
          <cell r="BF427">
            <v>3.1999999999999993</v>
          </cell>
          <cell r="BG427">
            <v>-0.99999999999997868</v>
          </cell>
          <cell r="BH427">
            <v>-44.999999999999964</v>
          </cell>
          <cell r="BI427">
            <v>80.000000000001762</v>
          </cell>
        </row>
        <row r="428">
          <cell r="A428">
            <v>36448</v>
          </cell>
          <cell r="B428">
            <v>3</v>
          </cell>
          <cell r="C428">
            <v>36451</v>
          </cell>
          <cell r="D428">
            <v>10500</v>
          </cell>
          <cell r="E428">
            <v>10500</v>
          </cell>
          <cell r="F428">
            <v>100</v>
          </cell>
          <cell r="G428">
            <v>11180</v>
          </cell>
          <cell r="H428">
            <v>10500</v>
          </cell>
          <cell r="I428">
            <v>1800</v>
          </cell>
          <cell r="J428">
            <v>4141</v>
          </cell>
          <cell r="K428">
            <v>2500</v>
          </cell>
          <cell r="L428">
            <v>1350</v>
          </cell>
          <cell r="M428">
            <v>709</v>
          </cell>
          <cell r="N428">
            <v>0</v>
          </cell>
          <cell r="O428">
            <v>12.3</v>
          </cell>
          <cell r="P428">
            <v>12.29</v>
          </cell>
          <cell r="Q428">
            <v>90</v>
          </cell>
          <cell r="R428">
            <v>12.29</v>
          </cell>
          <cell r="S428">
            <v>12.3</v>
          </cell>
          <cell r="T428">
            <v>12.29</v>
          </cell>
          <cell r="U428">
            <v>15</v>
          </cell>
          <cell r="V428">
            <v>27.3</v>
          </cell>
          <cell r="AE428">
            <v>0</v>
          </cell>
          <cell r="AF428">
            <v>10500</v>
          </cell>
          <cell r="AG428">
            <v>1800</v>
          </cell>
          <cell r="AH428">
            <v>4141</v>
          </cell>
          <cell r="AI428">
            <v>2500</v>
          </cell>
          <cell r="AJ428">
            <v>1350</v>
          </cell>
          <cell r="AK428">
            <v>709</v>
          </cell>
          <cell r="AM428">
            <v>0</v>
          </cell>
          <cell r="BE428">
            <v>15.5</v>
          </cell>
          <cell r="BF428">
            <v>3.2100000000000009</v>
          </cell>
          <cell r="BG428">
            <v>-1.0000000000001563</v>
          </cell>
          <cell r="BH428">
            <v>-46.000000000000121</v>
          </cell>
          <cell r="BI428">
            <v>78.999999999998764</v>
          </cell>
        </row>
        <row r="429">
          <cell r="A429">
            <v>36451</v>
          </cell>
          <cell r="B429">
            <v>1</v>
          </cell>
          <cell r="C429">
            <v>36452</v>
          </cell>
          <cell r="D429">
            <v>10600</v>
          </cell>
          <cell r="E429">
            <v>10600</v>
          </cell>
          <cell r="F429">
            <v>100</v>
          </cell>
          <cell r="G429">
            <v>10903</v>
          </cell>
          <cell r="H429">
            <v>10600</v>
          </cell>
          <cell r="I429">
            <v>1800</v>
          </cell>
          <cell r="J429">
            <v>4768</v>
          </cell>
          <cell r="K429">
            <v>2500</v>
          </cell>
          <cell r="L429">
            <v>1430</v>
          </cell>
          <cell r="M429">
            <v>102</v>
          </cell>
          <cell r="N429">
            <v>0</v>
          </cell>
          <cell r="O429">
            <v>12.29</v>
          </cell>
          <cell r="P429">
            <v>12.28</v>
          </cell>
          <cell r="Q429">
            <v>95</v>
          </cell>
          <cell r="R429">
            <v>12.28</v>
          </cell>
          <cell r="S429">
            <v>12.29</v>
          </cell>
          <cell r="T429">
            <v>12.28</v>
          </cell>
          <cell r="U429">
            <v>15</v>
          </cell>
          <cell r="V429">
            <v>27.29</v>
          </cell>
          <cell r="AE429">
            <v>0</v>
          </cell>
          <cell r="AF429">
            <v>10600</v>
          </cell>
          <cell r="AG429">
            <v>1800</v>
          </cell>
          <cell r="AH429">
            <v>4768</v>
          </cell>
          <cell r="AI429">
            <v>2500</v>
          </cell>
          <cell r="AJ429">
            <v>1430</v>
          </cell>
          <cell r="AK429">
            <v>102</v>
          </cell>
          <cell r="AM429">
            <v>0</v>
          </cell>
          <cell r="BE429">
            <v>15.5</v>
          </cell>
          <cell r="BF429">
            <v>3.2200000000000006</v>
          </cell>
          <cell r="BG429">
            <v>-0.99999999999997868</v>
          </cell>
          <cell r="BH429">
            <v>-47.000000000000099</v>
          </cell>
          <cell r="BI429">
            <v>77.999999999998835</v>
          </cell>
        </row>
        <row r="430">
          <cell r="A430">
            <v>36452</v>
          </cell>
          <cell r="B430">
            <v>1</v>
          </cell>
          <cell r="C430">
            <v>36453</v>
          </cell>
          <cell r="D430">
            <v>10800</v>
          </cell>
          <cell r="E430">
            <v>10800</v>
          </cell>
          <cell r="F430">
            <v>100</v>
          </cell>
          <cell r="G430">
            <v>11415</v>
          </cell>
          <cell r="H430">
            <v>10800</v>
          </cell>
          <cell r="I430">
            <v>1800</v>
          </cell>
          <cell r="J430">
            <v>4676</v>
          </cell>
          <cell r="K430">
            <v>2338</v>
          </cell>
          <cell r="L430">
            <v>1403</v>
          </cell>
          <cell r="M430">
            <v>583</v>
          </cell>
          <cell r="N430">
            <v>0</v>
          </cell>
          <cell r="O430">
            <v>12.28</v>
          </cell>
          <cell r="P430">
            <v>12.27</v>
          </cell>
          <cell r="Q430">
            <v>93</v>
          </cell>
          <cell r="R430">
            <v>12.27</v>
          </cell>
          <cell r="S430">
            <v>12.28</v>
          </cell>
          <cell r="T430">
            <v>12.27</v>
          </cell>
          <cell r="U430">
            <v>15</v>
          </cell>
          <cell r="V430">
            <v>27.28</v>
          </cell>
          <cell r="AE430">
            <v>0</v>
          </cell>
          <cell r="AF430">
            <v>10800</v>
          </cell>
          <cell r="AG430">
            <v>1800</v>
          </cell>
          <cell r="AH430">
            <v>4676</v>
          </cell>
          <cell r="AI430">
            <v>2338</v>
          </cell>
          <cell r="AJ430">
            <v>1403</v>
          </cell>
          <cell r="AK430">
            <v>583</v>
          </cell>
          <cell r="AM430">
            <v>0</v>
          </cell>
          <cell r="BE430">
            <v>15.5</v>
          </cell>
          <cell r="BF430">
            <v>3.2300000000000004</v>
          </cell>
          <cell r="BG430">
            <v>-0.99999999999997868</v>
          </cell>
          <cell r="BH430">
            <v>-48.000000000000078</v>
          </cell>
          <cell r="BI430">
            <v>76.999999999998849</v>
          </cell>
        </row>
        <row r="431">
          <cell r="A431">
            <v>36453</v>
          </cell>
          <cell r="B431">
            <v>1</v>
          </cell>
          <cell r="C431">
            <v>36454</v>
          </cell>
          <cell r="D431">
            <v>10600</v>
          </cell>
          <cell r="E431">
            <v>10600</v>
          </cell>
          <cell r="F431">
            <v>100</v>
          </cell>
          <cell r="G431">
            <v>11865</v>
          </cell>
          <cell r="H431">
            <v>10600</v>
          </cell>
          <cell r="I431">
            <v>1800</v>
          </cell>
          <cell r="J431">
            <v>5019</v>
          </cell>
          <cell r="K431">
            <v>2444</v>
          </cell>
          <cell r="L431">
            <v>873</v>
          </cell>
          <cell r="M431">
            <v>464</v>
          </cell>
          <cell r="N431">
            <v>0</v>
          </cell>
          <cell r="O431">
            <v>12.27</v>
          </cell>
          <cell r="P431">
            <v>12.26</v>
          </cell>
          <cell r="Q431">
            <v>87</v>
          </cell>
          <cell r="R431">
            <v>12.26</v>
          </cell>
          <cell r="S431">
            <v>12.27</v>
          </cell>
          <cell r="T431">
            <v>12.26</v>
          </cell>
          <cell r="U431">
            <v>15</v>
          </cell>
          <cell r="V431">
            <v>27.27</v>
          </cell>
          <cell r="W431">
            <v>-370</v>
          </cell>
          <cell r="X431">
            <v>-366</v>
          </cell>
          <cell r="Y431">
            <v>-366</v>
          </cell>
          <cell r="AB431">
            <v>-340</v>
          </cell>
          <cell r="AD431">
            <v>-26</v>
          </cell>
          <cell r="AE431">
            <v>0</v>
          </cell>
          <cell r="AF431">
            <v>10234</v>
          </cell>
          <cell r="AG431">
            <v>1800</v>
          </cell>
          <cell r="AH431">
            <v>5019</v>
          </cell>
          <cell r="AI431">
            <v>2104</v>
          </cell>
          <cell r="AJ431">
            <v>873</v>
          </cell>
          <cell r="AK431">
            <v>438</v>
          </cell>
          <cell r="AM431">
            <v>0</v>
          </cell>
          <cell r="BE431">
            <v>15.5</v>
          </cell>
          <cell r="BF431">
            <v>3.24</v>
          </cell>
          <cell r="BG431">
            <v>-0.99999999999997868</v>
          </cell>
          <cell r="BH431">
            <v>-49.000000000000057</v>
          </cell>
          <cell r="BI431">
            <v>75.99999999999892</v>
          </cell>
        </row>
        <row r="432">
          <cell r="A432">
            <v>36454</v>
          </cell>
          <cell r="B432">
            <v>1</v>
          </cell>
          <cell r="C432">
            <v>36455</v>
          </cell>
          <cell r="D432">
            <v>10500</v>
          </cell>
          <cell r="E432">
            <v>10500</v>
          </cell>
          <cell r="F432">
            <v>100</v>
          </cell>
          <cell r="G432">
            <v>10077</v>
          </cell>
          <cell r="H432">
            <v>10077</v>
          </cell>
          <cell r="I432">
            <v>1800</v>
          </cell>
          <cell r="J432">
            <v>4700</v>
          </cell>
          <cell r="K432">
            <v>2200</v>
          </cell>
          <cell r="L432">
            <v>750</v>
          </cell>
          <cell r="M432">
            <v>627</v>
          </cell>
          <cell r="N432">
            <v>0</v>
          </cell>
          <cell r="O432">
            <v>12.25</v>
          </cell>
          <cell r="P432">
            <v>0</v>
          </cell>
          <cell r="Q432">
            <v>100</v>
          </cell>
          <cell r="R432">
            <v>12.25</v>
          </cell>
          <cell r="S432">
            <v>12.26</v>
          </cell>
          <cell r="T432">
            <v>12.25</v>
          </cell>
          <cell r="U432">
            <v>15</v>
          </cell>
          <cell r="V432">
            <v>27.259999999999998</v>
          </cell>
          <cell r="AE432">
            <v>0</v>
          </cell>
          <cell r="AF432">
            <v>10077</v>
          </cell>
          <cell r="AG432">
            <v>1800</v>
          </cell>
          <cell r="AH432">
            <v>4700</v>
          </cell>
          <cell r="AI432">
            <v>2200</v>
          </cell>
          <cell r="AJ432">
            <v>750</v>
          </cell>
          <cell r="AK432">
            <v>627</v>
          </cell>
          <cell r="AM432">
            <v>0</v>
          </cell>
          <cell r="BE432">
            <v>15.5</v>
          </cell>
          <cell r="BF432">
            <v>3.25</v>
          </cell>
          <cell r="BG432">
            <v>-0.99999999999997868</v>
          </cell>
          <cell r="BH432">
            <v>-50.000000000000036</v>
          </cell>
          <cell r="BI432">
            <v>74.999999999998934</v>
          </cell>
        </row>
        <row r="433">
          <cell r="A433">
            <v>36455</v>
          </cell>
          <cell r="B433">
            <v>3</v>
          </cell>
          <cell r="C433">
            <v>36458</v>
          </cell>
          <cell r="D433">
            <v>9500</v>
          </cell>
          <cell r="E433">
            <v>9500</v>
          </cell>
          <cell r="F433">
            <v>100</v>
          </cell>
          <cell r="G433">
            <v>10176</v>
          </cell>
          <cell r="H433">
            <v>9500</v>
          </cell>
          <cell r="I433">
            <v>1800</v>
          </cell>
          <cell r="J433">
            <v>4407</v>
          </cell>
          <cell r="K433">
            <v>1836</v>
          </cell>
          <cell r="L433">
            <v>688</v>
          </cell>
          <cell r="M433">
            <v>769</v>
          </cell>
          <cell r="N433">
            <v>0</v>
          </cell>
          <cell r="O433">
            <v>12.25</v>
          </cell>
          <cell r="P433">
            <v>12.24</v>
          </cell>
          <cell r="Q433">
            <v>91</v>
          </cell>
          <cell r="R433">
            <v>12.24</v>
          </cell>
          <cell r="S433">
            <v>12.25</v>
          </cell>
          <cell r="T433">
            <v>12.24</v>
          </cell>
          <cell r="U433">
            <v>15</v>
          </cell>
          <cell r="V433">
            <v>27.25</v>
          </cell>
          <cell r="AE433">
            <v>0</v>
          </cell>
          <cell r="AF433">
            <v>9500</v>
          </cell>
          <cell r="AG433">
            <v>1800</v>
          </cell>
          <cell r="AH433">
            <v>4407</v>
          </cell>
          <cell r="AI433">
            <v>1836</v>
          </cell>
          <cell r="AJ433">
            <v>688</v>
          </cell>
          <cell r="AK433">
            <v>769</v>
          </cell>
          <cell r="AM433">
            <v>0</v>
          </cell>
          <cell r="BE433">
            <v>15.5</v>
          </cell>
          <cell r="BF433">
            <v>3.26</v>
          </cell>
          <cell r="BG433">
            <v>-0.99999999999997868</v>
          </cell>
          <cell r="BH433">
            <v>-51.000000000000014</v>
          </cell>
          <cell r="BI433">
            <v>74.000000000001577</v>
          </cell>
        </row>
        <row r="434">
          <cell r="A434">
            <v>36458</v>
          </cell>
          <cell r="B434">
            <v>1</v>
          </cell>
          <cell r="C434">
            <v>36459</v>
          </cell>
          <cell r="D434">
            <v>9900</v>
          </cell>
          <cell r="E434">
            <v>9900</v>
          </cell>
          <cell r="F434">
            <v>100</v>
          </cell>
          <cell r="G434">
            <v>9927</v>
          </cell>
          <cell r="H434">
            <v>9900</v>
          </cell>
          <cell r="I434">
            <v>1800</v>
          </cell>
          <cell r="J434">
            <v>4684</v>
          </cell>
          <cell r="K434">
            <v>2292</v>
          </cell>
          <cell r="L434">
            <v>997</v>
          </cell>
          <cell r="M434">
            <v>127</v>
          </cell>
          <cell r="N434">
            <v>0</v>
          </cell>
          <cell r="O434">
            <v>12.24</v>
          </cell>
          <cell r="P434">
            <v>12.23</v>
          </cell>
          <cell r="Q434">
            <v>99</v>
          </cell>
          <cell r="R434">
            <v>12.23</v>
          </cell>
          <cell r="S434">
            <v>12.24</v>
          </cell>
          <cell r="T434">
            <v>12.23</v>
          </cell>
          <cell r="U434">
            <v>15</v>
          </cell>
          <cell r="V434">
            <v>27.240000000000002</v>
          </cell>
          <cell r="AE434">
            <v>0</v>
          </cell>
          <cell r="AF434">
            <v>9900</v>
          </cell>
          <cell r="AG434">
            <v>1800</v>
          </cell>
          <cell r="AH434">
            <v>4684</v>
          </cell>
          <cell r="AI434">
            <v>2292</v>
          </cell>
          <cell r="AJ434">
            <v>997</v>
          </cell>
          <cell r="AK434">
            <v>127</v>
          </cell>
          <cell r="AM434">
            <v>0</v>
          </cell>
          <cell r="BE434">
            <v>15.5</v>
          </cell>
          <cell r="BF434">
            <v>3.2699999999999996</v>
          </cell>
          <cell r="BG434">
            <v>-0.99999999999997868</v>
          </cell>
          <cell r="BH434">
            <v>-51.999999999999993</v>
          </cell>
          <cell r="BI434">
            <v>73.00000000000162</v>
          </cell>
        </row>
        <row r="435">
          <cell r="A435">
            <v>36459</v>
          </cell>
          <cell r="B435">
            <v>1</v>
          </cell>
          <cell r="C435">
            <v>36460</v>
          </cell>
          <cell r="D435">
            <v>10100</v>
          </cell>
          <cell r="E435">
            <v>10100</v>
          </cell>
          <cell r="F435">
            <v>100</v>
          </cell>
          <cell r="G435">
            <v>10805</v>
          </cell>
          <cell r="H435">
            <v>10100</v>
          </cell>
          <cell r="I435">
            <v>1800</v>
          </cell>
          <cell r="J435">
            <v>4308</v>
          </cell>
          <cell r="K435">
            <v>2108</v>
          </cell>
          <cell r="L435">
            <v>687</v>
          </cell>
          <cell r="M435">
            <v>1197</v>
          </cell>
          <cell r="N435">
            <v>0</v>
          </cell>
          <cell r="O435">
            <v>12.23</v>
          </cell>
          <cell r="P435">
            <v>12.22</v>
          </cell>
          <cell r="Q435">
            <v>91</v>
          </cell>
          <cell r="R435">
            <v>12.22</v>
          </cell>
          <cell r="S435">
            <v>12.23</v>
          </cell>
          <cell r="T435">
            <v>12.22</v>
          </cell>
          <cell r="U435">
            <v>15</v>
          </cell>
          <cell r="V435">
            <v>27.23</v>
          </cell>
          <cell r="AE435">
            <v>0</v>
          </cell>
          <cell r="AF435">
            <v>10100</v>
          </cell>
          <cell r="AG435">
            <v>1800</v>
          </cell>
          <cell r="AH435">
            <v>4308</v>
          </cell>
          <cell r="AI435">
            <v>2108</v>
          </cell>
          <cell r="AJ435">
            <v>687</v>
          </cell>
          <cell r="AK435">
            <v>1197</v>
          </cell>
          <cell r="AM435">
            <v>0</v>
          </cell>
          <cell r="BE435">
            <v>15.5</v>
          </cell>
          <cell r="BF435">
            <v>3.2799999999999994</v>
          </cell>
          <cell r="BG435">
            <v>-0.99999999999997868</v>
          </cell>
          <cell r="BH435">
            <v>-52.999999999999972</v>
          </cell>
          <cell r="BI435">
            <v>72.000000000001592</v>
          </cell>
        </row>
        <row r="436">
          <cell r="A436">
            <v>36460</v>
          </cell>
          <cell r="B436">
            <v>1</v>
          </cell>
          <cell r="C436">
            <v>36461</v>
          </cell>
          <cell r="D436">
            <v>9100</v>
          </cell>
          <cell r="E436">
            <v>9100</v>
          </cell>
          <cell r="F436">
            <v>100</v>
          </cell>
          <cell r="G436">
            <v>10741</v>
          </cell>
          <cell r="H436">
            <v>9100</v>
          </cell>
          <cell r="I436">
            <v>1800</v>
          </cell>
          <cell r="J436">
            <v>3771</v>
          </cell>
          <cell r="K436">
            <v>1604</v>
          </cell>
          <cell r="L436">
            <v>722</v>
          </cell>
          <cell r="M436">
            <v>1203</v>
          </cell>
          <cell r="N436">
            <v>0</v>
          </cell>
          <cell r="O436">
            <v>12.22</v>
          </cell>
          <cell r="P436">
            <v>12.21</v>
          </cell>
          <cell r="Q436">
            <v>80</v>
          </cell>
          <cell r="R436">
            <v>12.21</v>
          </cell>
          <cell r="S436">
            <v>12.25</v>
          </cell>
          <cell r="T436">
            <v>12.21</v>
          </cell>
          <cell r="U436">
            <v>15</v>
          </cell>
          <cell r="V436">
            <v>27.22</v>
          </cell>
          <cell r="W436">
            <v>-390</v>
          </cell>
          <cell r="X436">
            <v>-390</v>
          </cell>
          <cell r="Y436">
            <v>-390</v>
          </cell>
          <cell r="AB436">
            <v>-390</v>
          </cell>
          <cell r="AE436">
            <v>0</v>
          </cell>
          <cell r="AF436">
            <v>8710</v>
          </cell>
          <cell r="AG436">
            <v>1800</v>
          </cell>
          <cell r="AH436">
            <v>3771</v>
          </cell>
          <cell r="AI436">
            <v>1214</v>
          </cell>
          <cell r="AJ436">
            <v>722</v>
          </cell>
          <cell r="AK436">
            <v>1203</v>
          </cell>
          <cell r="AM436">
            <v>0</v>
          </cell>
          <cell r="BE436">
            <v>15.5</v>
          </cell>
          <cell r="BF436">
            <v>3.2899999999999991</v>
          </cell>
          <cell r="BG436">
            <v>-0.99999999999997868</v>
          </cell>
          <cell r="BH436">
            <v>-53.99999999999995</v>
          </cell>
          <cell r="BI436">
            <v>71.00000000000162</v>
          </cell>
        </row>
        <row r="437">
          <cell r="A437">
            <v>36461</v>
          </cell>
          <cell r="B437">
            <v>1</v>
          </cell>
          <cell r="C437">
            <v>36462</v>
          </cell>
          <cell r="D437">
            <v>9100</v>
          </cell>
          <cell r="E437">
            <v>9100</v>
          </cell>
          <cell r="F437">
            <v>100</v>
          </cell>
          <cell r="G437">
            <v>11670</v>
          </cell>
          <cell r="H437">
            <v>9100</v>
          </cell>
          <cell r="I437">
            <v>1800</v>
          </cell>
          <cell r="J437">
            <v>3401</v>
          </cell>
          <cell r="K437">
            <v>1809</v>
          </cell>
          <cell r="L437">
            <v>941</v>
          </cell>
          <cell r="M437">
            <v>1149</v>
          </cell>
          <cell r="N437">
            <v>0</v>
          </cell>
          <cell r="O437">
            <v>12.21</v>
          </cell>
          <cell r="P437">
            <v>12.2</v>
          </cell>
          <cell r="Q437">
            <v>72</v>
          </cell>
          <cell r="R437">
            <v>12.2</v>
          </cell>
          <cell r="S437">
            <v>12.22</v>
          </cell>
          <cell r="T437">
            <v>12.2</v>
          </cell>
          <cell r="U437">
            <v>15</v>
          </cell>
          <cell r="V437">
            <v>27.21</v>
          </cell>
          <cell r="W437">
            <v>290</v>
          </cell>
          <cell r="X437">
            <v>0</v>
          </cell>
          <cell r="Y437">
            <v>0</v>
          </cell>
          <cell r="AE437">
            <v>0</v>
          </cell>
          <cell r="AF437">
            <v>9100</v>
          </cell>
          <cell r="AG437">
            <v>1800</v>
          </cell>
          <cell r="AH437">
            <v>3401</v>
          </cell>
          <cell r="AI437">
            <v>1809</v>
          </cell>
          <cell r="AJ437">
            <v>941</v>
          </cell>
          <cell r="AK437">
            <v>1149</v>
          </cell>
          <cell r="AM437">
            <v>0</v>
          </cell>
          <cell r="BE437">
            <v>15.5</v>
          </cell>
          <cell r="BF437">
            <v>3.3000000000000007</v>
          </cell>
          <cell r="BG437">
            <v>-1.0000000000001563</v>
          </cell>
          <cell r="BH437">
            <v>-55.000000000000107</v>
          </cell>
          <cell r="BI437">
            <v>69.999999999998948</v>
          </cell>
        </row>
        <row r="438">
          <cell r="A438">
            <v>36462</v>
          </cell>
          <cell r="B438">
            <v>3</v>
          </cell>
          <cell r="C438">
            <v>36465</v>
          </cell>
          <cell r="D438">
            <v>8800</v>
          </cell>
          <cell r="E438">
            <v>8800</v>
          </cell>
          <cell r="F438">
            <v>100</v>
          </cell>
          <cell r="G438">
            <v>12358</v>
          </cell>
          <cell r="H438">
            <v>8800</v>
          </cell>
          <cell r="I438">
            <v>1800</v>
          </cell>
          <cell r="J438">
            <v>2979</v>
          </cell>
          <cell r="K438">
            <v>1489</v>
          </cell>
          <cell r="L438">
            <v>774</v>
          </cell>
          <cell r="M438">
            <v>1758</v>
          </cell>
          <cell r="N438">
            <v>0</v>
          </cell>
          <cell r="O438">
            <v>12.2</v>
          </cell>
          <cell r="P438">
            <v>12.19</v>
          </cell>
          <cell r="Q438">
            <v>59</v>
          </cell>
          <cell r="R438">
            <v>12.19</v>
          </cell>
          <cell r="S438">
            <v>12.2</v>
          </cell>
          <cell r="T438">
            <v>12.19</v>
          </cell>
          <cell r="U438">
            <v>15</v>
          </cell>
          <cell r="V438">
            <v>27.2</v>
          </cell>
          <cell r="AE438">
            <v>0</v>
          </cell>
          <cell r="AF438">
            <v>8800</v>
          </cell>
          <cell r="AG438">
            <v>1800</v>
          </cell>
          <cell r="AH438">
            <v>2979</v>
          </cell>
          <cell r="AI438">
            <v>1489</v>
          </cell>
          <cell r="AJ438">
            <v>774</v>
          </cell>
          <cell r="AK438">
            <v>1758</v>
          </cell>
          <cell r="AM438">
            <v>0</v>
          </cell>
          <cell r="BE438">
            <v>15.5</v>
          </cell>
          <cell r="BF438">
            <v>3.3100000000000005</v>
          </cell>
          <cell r="BG438">
            <v>-0.99999999999997868</v>
          </cell>
          <cell r="BH438">
            <v>-56.000000000000085</v>
          </cell>
          <cell r="BI438">
            <v>68.999999999998963</v>
          </cell>
        </row>
        <row r="439">
          <cell r="A439">
            <v>36465</v>
          </cell>
          <cell r="B439">
            <v>1</v>
          </cell>
          <cell r="C439">
            <v>36466</v>
          </cell>
          <cell r="D439">
            <v>8500</v>
          </cell>
          <cell r="E439">
            <v>8500</v>
          </cell>
          <cell r="F439">
            <v>100</v>
          </cell>
          <cell r="G439">
            <v>11856</v>
          </cell>
          <cell r="H439">
            <v>8500</v>
          </cell>
          <cell r="I439">
            <v>1800</v>
          </cell>
          <cell r="J439">
            <v>3234</v>
          </cell>
          <cell r="K439">
            <v>1293</v>
          </cell>
          <cell r="L439">
            <v>970</v>
          </cell>
          <cell r="M439">
            <v>1203</v>
          </cell>
          <cell r="N439">
            <v>0</v>
          </cell>
          <cell r="O439">
            <v>12.19</v>
          </cell>
          <cell r="P439">
            <v>12.18</v>
          </cell>
          <cell r="Q439">
            <v>64</v>
          </cell>
          <cell r="R439">
            <v>12.18</v>
          </cell>
          <cell r="S439">
            <v>12.19</v>
          </cell>
          <cell r="T439">
            <v>12.18</v>
          </cell>
          <cell r="U439">
            <v>15</v>
          </cell>
          <cell r="V439">
            <v>27.189999999999998</v>
          </cell>
          <cell r="W439">
            <v>215</v>
          </cell>
          <cell r="X439">
            <v>92</v>
          </cell>
          <cell r="Y439">
            <v>92</v>
          </cell>
          <cell r="AD439">
            <v>92</v>
          </cell>
          <cell r="AE439">
            <v>0</v>
          </cell>
          <cell r="AF439">
            <v>8592</v>
          </cell>
          <cell r="AG439">
            <v>1800</v>
          </cell>
          <cell r="AH439">
            <v>3234</v>
          </cell>
          <cell r="AI439">
            <v>1293</v>
          </cell>
          <cell r="AJ439">
            <v>970</v>
          </cell>
          <cell r="AK439">
            <v>1295</v>
          </cell>
          <cell r="AL439" t="str">
            <v>SETTLE 4 NOVEMBER 1999</v>
          </cell>
          <cell r="BE439">
            <v>15.5</v>
          </cell>
          <cell r="BF439">
            <v>3.3200000000000003</v>
          </cell>
          <cell r="BG439">
            <v>-0.99999999999997868</v>
          </cell>
          <cell r="BH439">
            <v>-57.000000000000064</v>
          </cell>
          <cell r="BI439">
            <v>67.999999999999034</v>
          </cell>
        </row>
        <row r="440">
          <cell r="A440">
            <v>36466</v>
          </cell>
          <cell r="B440">
            <v>1</v>
          </cell>
          <cell r="C440">
            <v>36467</v>
          </cell>
          <cell r="D440">
            <v>8500</v>
          </cell>
          <cell r="E440">
            <v>8500</v>
          </cell>
          <cell r="F440">
            <v>100</v>
          </cell>
          <cell r="G440">
            <v>12833</v>
          </cell>
          <cell r="H440">
            <v>8500</v>
          </cell>
          <cell r="I440">
            <v>1800</v>
          </cell>
          <cell r="J440">
            <v>3524</v>
          </cell>
          <cell r="K440">
            <v>1469</v>
          </cell>
          <cell r="L440">
            <v>587</v>
          </cell>
          <cell r="M440">
            <v>1120</v>
          </cell>
          <cell r="N440">
            <v>0</v>
          </cell>
          <cell r="O440">
            <v>12.18</v>
          </cell>
          <cell r="P440">
            <v>12.17</v>
          </cell>
          <cell r="Q440">
            <v>58</v>
          </cell>
          <cell r="R440">
            <v>12.17</v>
          </cell>
          <cell r="S440">
            <v>12.18</v>
          </cell>
          <cell r="T440">
            <v>12.17</v>
          </cell>
          <cell r="U440">
            <v>15</v>
          </cell>
          <cell r="V440">
            <v>27.18</v>
          </cell>
          <cell r="AE440">
            <v>0</v>
          </cell>
          <cell r="AF440">
            <v>8500</v>
          </cell>
          <cell r="AG440">
            <v>1800</v>
          </cell>
          <cell r="AH440">
            <v>3524</v>
          </cell>
          <cell r="AI440">
            <v>1469</v>
          </cell>
          <cell r="AJ440">
            <v>587</v>
          </cell>
          <cell r="AK440">
            <v>1120</v>
          </cell>
          <cell r="AM440">
            <v>0</v>
          </cell>
          <cell r="BE440">
            <v>15.5</v>
          </cell>
          <cell r="BF440">
            <v>3.33</v>
          </cell>
          <cell r="BG440">
            <v>-0.99999999999997868</v>
          </cell>
          <cell r="BH440">
            <v>-58.000000000000043</v>
          </cell>
          <cell r="BI440">
            <v>66.999999999999048</v>
          </cell>
        </row>
        <row r="441">
          <cell r="A441">
            <v>36467</v>
          </cell>
          <cell r="B441">
            <v>1</v>
          </cell>
          <cell r="C441">
            <v>36468</v>
          </cell>
          <cell r="D441">
            <v>8500</v>
          </cell>
          <cell r="E441">
            <v>8500</v>
          </cell>
          <cell r="F441">
            <v>100</v>
          </cell>
          <cell r="G441">
            <v>10879</v>
          </cell>
          <cell r="H441">
            <v>8500</v>
          </cell>
          <cell r="I441">
            <v>1500</v>
          </cell>
          <cell r="J441">
            <v>3641</v>
          </cell>
          <cell r="K441">
            <v>1638</v>
          </cell>
          <cell r="L441">
            <v>364</v>
          </cell>
          <cell r="M441">
            <v>1357</v>
          </cell>
          <cell r="N441">
            <v>0</v>
          </cell>
          <cell r="O441">
            <v>12.17</v>
          </cell>
          <cell r="P441">
            <v>12.16</v>
          </cell>
          <cell r="Q441">
            <v>72</v>
          </cell>
          <cell r="R441">
            <v>12.16</v>
          </cell>
          <cell r="S441">
            <v>12.17</v>
          </cell>
          <cell r="T441">
            <v>12.16</v>
          </cell>
          <cell r="U441">
            <v>15</v>
          </cell>
          <cell r="V441">
            <v>27.17</v>
          </cell>
          <cell r="W441">
            <v>-485</v>
          </cell>
          <cell r="X441">
            <v>-485</v>
          </cell>
          <cell r="Y441">
            <v>-485</v>
          </cell>
          <cell r="AC441">
            <v>-485</v>
          </cell>
          <cell r="AE441">
            <v>0</v>
          </cell>
          <cell r="AF441">
            <v>8015</v>
          </cell>
          <cell r="AG441">
            <v>1500</v>
          </cell>
          <cell r="AH441">
            <v>3641</v>
          </cell>
          <cell r="AI441">
            <v>1638</v>
          </cell>
          <cell r="AJ441">
            <v>-121</v>
          </cell>
          <cell r="AK441">
            <v>1357</v>
          </cell>
          <cell r="AM441">
            <v>0</v>
          </cell>
          <cell r="BE441">
            <v>15.5</v>
          </cell>
          <cell r="BF441">
            <v>3.34</v>
          </cell>
          <cell r="BG441">
            <v>-0.99999999999997868</v>
          </cell>
          <cell r="BH441">
            <v>-59.000000000000021</v>
          </cell>
          <cell r="BI441">
            <v>65.999999999999062</v>
          </cell>
        </row>
        <row r="442">
          <cell r="A442">
            <v>36468</v>
          </cell>
          <cell r="B442">
            <v>1</v>
          </cell>
          <cell r="C442">
            <v>36469</v>
          </cell>
          <cell r="D442">
            <v>8000</v>
          </cell>
          <cell r="E442">
            <v>8000</v>
          </cell>
          <cell r="F442">
            <v>100</v>
          </cell>
          <cell r="G442">
            <v>10036</v>
          </cell>
          <cell r="H442">
            <v>8000</v>
          </cell>
          <cell r="I442">
            <v>1500</v>
          </cell>
          <cell r="J442">
            <v>3711</v>
          </cell>
          <cell r="K442">
            <v>1485</v>
          </cell>
          <cell r="L442">
            <v>0</v>
          </cell>
          <cell r="M442">
            <v>1304</v>
          </cell>
          <cell r="N442">
            <v>0</v>
          </cell>
          <cell r="O442">
            <v>12.16</v>
          </cell>
          <cell r="P442">
            <v>12.15</v>
          </cell>
          <cell r="Q442">
            <v>74</v>
          </cell>
          <cell r="R442">
            <v>12.15</v>
          </cell>
          <cell r="S442">
            <v>12.16</v>
          </cell>
          <cell r="T442">
            <v>12.15</v>
          </cell>
          <cell r="U442">
            <v>15</v>
          </cell>
          <cell r="V442">
            <v>27.16</v>
          </cell>
          <cell r="AE442">
            <v>0</v>
          </cell>
          <cell r="AF442">
            <v>8000</v>
          </cell>
          <cell r="AG442">
            <v>1500</v>
          </cell>
          <cell r="AH442">
            <v>3711</v>
          </cell>
          <cell r="AI442">
            <v>1485</v>
          </cell>
          <cell r="AJ442">
            <v>0</v>
          </cell>
          <cell r="AK442">
            <v>1304</v>
          </cell>
          <cell r="AL442">
            <v>28</v>
          </cell>
          <cell r="AM442">
            <v>36496</v>
          </cell>
          <cell r="AN442">
            <v>1000</v>
          </cell>
          <cell r="AO442">
            <v>3650</v>
          </cell>
          <cell r="AP442">
            <v>1000</v>
          </cell>
          <cell r="AU442">
            <v>1000</v>
          </cell>
          <cell r="AW442">
            <v>10.9</v>
          </cell>
          <cell r="AX442">
            <v>11.1</v>
          </cell>
          <cell r="AY442">
            <v>71</v>
          </cell>
          <cell r="AZ442">
            <v>10.95</v>
          </cell>
          <cell r="BA442">
            <v>11.75</v>
          </cell>
          <cell r="BB442">
            <v>10.9</v>
          </cell>
          <cell r="BC442" t="str">
            <v>R150</v>
          </cell>
          <cell r="BD442">
            <v>1069</v>
          </cell>
          <cell r="BE442">
            <v>15.5</v>
          </cell>
          <cell r="BF442">
            <v>3.3499999999999996</v>
          </cell>
          <cell r="BG442">
            <v>-0.99999999999997868</v>
          </cell>
          <cell r="BH442">
            <v>-60</v>
          </cell>
          <cell r="BI442">
            <v>65.00000000000145</v>
          </cell>
        </row>
        <row r="443">
          <cell r="A443">
            <v>36469</v>
          </cell>
          <cell r="B443">
            <v>3</v>
          </cell>
          <cell r="C443">
            <v>36472</v>
          </cell>
          <cell r="D443">
            <v>8100</v>
          </cell>
          <cell r="E443">
            <v>8100</v>
          </cell>
          <cell r="F443">
            <v>100</v>
          </cell>
          <cell r="G443">
            <v>10755</v>
          </cell>
          <cell r="H443">
            <v>8100</v>
          </cell>
          <cell r="I443">
            <v>1500</v>
          </cell>
          <cell r="J443">
            <v>3457</v>
          </cell>
          <cell r="K443">
            <v>1797</v>
          </cell>
          <cell r="L443">
            <v>0</v>
          </cell>
          <cell r="M443">
            <v>1346</v>
          </cell>
          <cell r="N443">
            <v>0</v>
          </cell>
          <cell r="O443">
            <v>12.15</v>
          </cell>
          <cell r="P443">
            <v>12.14</v>
          </cell>
          <cell r="Q443">
            <v>69</v>
          </cell>
          <cell r="R443">
            <v>12.14</v>
          </cell>
          <cell r="S443">
            <v>12.15</v>
          </cell>
          <cell r="T443">
            <v>12.14</v>
          </cell>
          <cell r="U443">
            <v>15</v>
          </cell>
          <cell r="V443">
            <v>27.15</v>
          </cell>
          <cell r="W443">
            <v>-230</v>
          </cell>
          <cell r="X443">
            <v>-230</v>
          </cell>
          <cell r="Y443">
            <v>-230</v>
          </cell>
          <cell r="AB443">
            <v>-230</v>
          </cell>
          <cell r="AE443">
            <v>0</v>
          </cell>
          <cell r="AF443">
            <v>7870</v>
          </cell>
          <cell r="AG443">
            <v>1500</v>
          </cell>
          <cell r="AH443">
            <v>3457</v>
          </cell>
          <cell r="AI443">
            <v>1567</v>
          </cell>
          <cell r="AJ443">
            <v>0</v>
          </cell>
          <cell r="AK443">
            <v>1346</v>
          </cell>
          <cell r="AM443">
            <v>0</v>
          </cell>
          <cell r="BE443">
            <v>15.5</v>
          </cell>
          <cell r="BF443">
            <v>3.3599999999999994</v>
          </cell>
          <cell r="BG443">
            <v>-0.99999999999997868</v>
          </cell>
          <cell r="BH443">
            <v>-60.999999999999979</v>
          </cell>
          <cell r="BI443">
            <v>64.000000000001421</v>
          </cell>
        </row>
        <row r="444">
          <cell r="A444">
            <v>36472</v>
          </cell>
          <cell r="B444">
            <v>1</v>
          </cell>
          <cell r="C444">
            <v>36473</v>
          </cell>
          <cell r="D444">
            <v>7500</v>
          </cell>
          <cell r="E444">
            <v>7500</v>
          </cell>
          <cell r="F444">
            <v>100</v>
          </cell>
          <cell r="G444">
            <v>10155</v>
          </cell>
          <cell r="H444">
            <v>7500</v>
          </cell>
          <cell r="I444">
            <v>1500</v>
          </cell>
          <cell r="J444">
            <v>3007</v>
          </cell>
          <cell r="K444">
            <v>1670</v>
          </cell>
          <cell r="L444">
            <v>0</v>
          </cell>
          <cell r="M444">
            <v>1323</v>
          </cell>
          <cell r="N444">
            <v>0</v>
          </cell>
          <cell r="O444">
            <v>12.14</v>
          </cell>
          <cell r="P444">
            <v>12.13</v>
          </cell>
          <cell r="Q444">
            <v>67</v>
          </cell>
          <cell r="R444">
            <v>12.13</v>
          </cell>
          <cell r="S444">
            <v>12.14</v>
          </cell>
          <cell r="T444">
            <v>12.13</v>
          </cell>
          <cell r="U444">
            <v>15</v>
          </cell>
          <cell r="V444">
            <v>27.14</v>
          </cell>
          <cell r="AE444">
            <v>0</v>
          </cell>
          <cell r="AF444">
            <v>7500</v>
          </cell>
          <cell r="AG444">
            <v>1500</v>
          </cell>
          <cell r="AH444">
            <v>3007</v>
          </cell>
          <cell r="AI444">
            <v>1670</v>
          </cell>
          <cell r="AJ444">
            <v>0</v>
          </cell>
          <cell r="AK444">
            <v>1323</v>
          </cell>
          <cell r="AM444">
            <v>0</v>
          </cell>
          <cell r="BE444">
            <v>15.5</v>
          </cell>
          <cell r="BF444">
            <v>3.3699999999999992</v>
          </cell>
          <cell r="BG444">
            <v>-0.99999999999997868</v>
          </cell>
          <cell r="BH444">
            <v>-61.999999999999957</v>
          </cell>
          <cell r="BI444">
            <v>63.0000000000014</v>
          </cell>
        </row>
        <row r="445">
          <cell r="A445">
            <v>36473</v>
          </cell>
          <cell r="B445">
            <v>1</v>
          </cell>
          <cell r="C445">
            <v>36474</v>
          </cell>
          <cell r="D445">
            <v>7500</v>
          </cell>
          <cell r="E445">
            <v>7500</v>
          </cell>
          <cell r="F445">
            <v>100</v>
          </cell>
          <cell r="G445">
            <v>10349</v>
          </cell>
          <cell r="H445">
            <v>7500</v>
          </cell>
          <cell r="I445">
            <v>1500</v>
          </cell>
          <cell r="J445">
            <v>2936</v>
          </cell>
          <cell r="K445">
            <v>1762</v>
          </cell>
          <cell r="L445">
            <v>0</v>
          </cell>
          <cell r="M445">
            <v>1302</v>
          </cell>
          <cell r="N445">
            <v>0</v>
          </cell>
          <cell r="O445">
            <v>12.13</v>
          </cell>
          <cell r="P445">
            <v>12.12</v>
          </cell>
          <cell r="Q445">
            <v>65</v>
          </cell>
          <cell r="R445">
            <v>12.12</v>
          </cell>
          <cell r="S445">
            <v>12.13</v>
          </cell>
          <cell r="T445">
            <v>12.12</v>
          </cell>
          <cell r="U445">
            <v>15</v>
          </cell>
          <cell r="V445">
            <v>27.130000000000003</v>
          </cell>
          <cell r="AE445">
            <v>0</v>
          </cell>
          <cell r="AF445">
            <v>7500</v>
          </cell>
          <cell r="AG445">
            <v>1500</v>
          </cell>
          <cell r="AH445">
            <v>2936</v>
          </cell>
          <cell r="AI445">
            <v>1762</v>
          </cell>
          <cell r="AJ445">
            <v>0</v>
          </cell>
          <cell r="AK445">
            <v>1302</v>
          </cell>
          <cell r="AM445">
            <v>0</v>
          </cell>
          <cell r="BE445">
            <v>15.5</v>
          </cell>
          <cell r="BF445">
            <v>3.3800000000000008</v>
          </cell>
          <cell r="BG445">
            <v>-1.0000000000001563</v>
          </cell>
          <cell r="BH445">
            <v>-63.000000000000114</v>
          </cell>
          <cell r="BI445">
            <v>61.999999999999062</v>
          </cell>
        </row>
        <row r="446">
          <cell r="A446">
            <v>36474</v>
          </cell>
          <cell r="B446">
            <v>1</v>
          </cell>
          <cell r="C446">
            <v>36475</v>
          </cell>
          <cell r="D446">
            <v>7000</v>
          </cell>
          <cell r="E446">
            <v>7000</v>
          </cell>
          <cell r="F446">
            <v>100</v>
          </cell>
          <cell r="G446">
            <v>9222</v>
          </cell>
          <cell r="H446">
            <v>7000</v>
          </cell>
          <cell r="I446">
            <v>1300</v>
          </cell>
          <cell r="J446">
            <v>2766</v>
          </cell>
          <cell r="K446">
            <v>1659</v>
          </cell>
          <cell r="L446">
            <v>0</v>
          </cell>
          <cell r="M446">
            <v>1275</v>
          </cell>
          <cell r="N446">
            <v>0</v>
          </cell>
          <cell r="O446">
            <v>12.12</v>
          </cell>
          <cell r="P446">
            <v>12.11</v>
          </cell>
          <cell r="Q446">
            <v>69</v>
          </cell>
          <cell r="R446">
            <v>12.11</v>
          </cell>
          <cell r="S446">
            <v>12.12</v>
          </cell>
          <cell r="T446">
            <v>12.11</v>
          </cell>
          <cell r="U446">
            <v>15</v>
          </cell>
          <cell r="V446">
            <v>27.119999999999997</v>
          </cell>
          <cell r="W446">
            <v>-450</v>
          </cell>
          <cell r="X446">
            <v>-450</v>
          </cell>
          <cell r="Y446">
            <v>-450</v>
          </cell>
          <cell r="AB446">
            <v>-450</v>
          </cell>
          <cell r="AE446">
            <v>0</v>
          </cell>
          <cell r="AF446">
            <v>6550</v>
          </cell>
          <cell r="AG446">
            <v>1300</v>
          </cell>
          <cell r="AH446">
            <v>2766</v>
          </cell>
          <cell r="AI446">
            <v>1209</v>
          </cell>
          <cell r="AJ446">
            <v>0</v>
          </cell>
          <cell r="AK446">
            <v>1275</v>
          </cell>
          <cell r="AM446">
            <v>0</v>
          </cell>
          <cell r="BE446">
            <v>15.5</v>
          </cell>
          <cell r="BF446">
            <v>3.3900000000000006</v>
          </cell>
          <cell r="BG446">
            <v>-0.99999999999997868</v>
          </cell>
          <cell r="BH446">
            <v>-64.000000000000085</v>
          </cell>
          <cell r="BI446">
            <v>60.999999999999076</v>
          </cell>
        </row>
        <row r="447">
          <cell r="A447">
            <v>36475</v>
          </cell>
          <cell r="B447">
            <v>1</v>
          </cell>
          <cell r="C447">
            <v>36476</v>
          </cell>
          <cell r="D447">
            <v>6700</v>
          </cell>
          <cell r="E447">
            <v>6700</v>
          </cell>
          <cell r="F447">
            <v>100</v>
          </cell>
          <cell r="G447">
            <v>8326</v>
          </cell>
          <cell r="H447">
            <v>6700</v>
          </cell>
          <cell r="I447">
            <v>1300</v>
          </cell>
          <cell r="J447">
            <v>2968</v>
          </cell>
          <cell r="K447">
            <v>1484</v>
          </cell>
          <cell r="L447">
            <v>0</v>
          </cell>
          <cell r="M447">
            <v>948</v>
          </cell>
          <cell r="N447">
            <v>0</v>
          </cell>
          <cell r="O447">
            <v>12.11</v>
          </cell>
          <cell r="P447">
            <v>12.1</v>
          </cell>
          <cell r="Q447">
            <v>74</v>
          </cell>
          <cell r="R447">
            <v>12.1</v>
          </cell>
          <cell r="S447">
            <v>12.11</v>
          </cell>
          <cell r="T447">
            <v>12.1</v>
          </cell>
          <cell r="U447">
            <v>15</v>
          </cell>
          <cell r="V447">
            <v>27.11</v>
          </cell>
          <cell r="AE447">
            <v>0</v>
          </cell>
          <cell r="AF447">
            <v>6700</v>
          </cell>
          <cell r="AG447">
            <v>1300</v>
          </cell>
          <cell r="AH447">
            <v>2968</v>
          </cell>
          <cell r="AI447">
            <v>1484</v>
          </cell>
          <cell r="AJ447">
            <v>0</v>
          </cell>
          <cell r="AK447">
            <v>948</v>
          </cell>
          <cell r="AL447">
            <v>28</v>
          </cell>
          <cell r="AM447">
            <v>36503</v>
          </cell>
          <cell r="AN447">
            <v>1000</v>
          </cell>
          <cell r="AO447">
            <v>700</v>
          </cell>
          <cell r="AP447">
            <v>700</v>
          </cell>
          <cell r="AU447">
            <v>700</v>
          </cell>
          <cell r="AW447">
            <v>11.5</v>
          </cell>
          <cell r="AX447">
            <v>0</v>
          </cell>
          <cell r="AY447">
            <v>0</v>
          </cell>
          <cell r="AZ447">
            <v>11.457000000000001</v>
          </cell>
          <cell r="BA447">
            <v>11.5</v>
          </cell>
          <cell r="BB447">
            <v>11.4</v>
          </cell>
          <cell r="BC447" t="str">
            <v>R186</v>
          </cell>
          <cell r="BE447">
            <v>15.5</v>
          </cell>
          <cell r="BF447">
            <v>3.4000000000000004</v>
          </cell>
          <cell r="BG447">
            <v>-0.99999999999997868</v>
          </cell>
          <cell r="BH447">
            <v>-65.000000000000057</v>
          </cell>
          <cell r="BI447">
            <v>59.999999999999091</v>
          </cell>
        </row>
        <row r="448">
          <cell r="A448">
            <v>36476</v>
          </cell>
          <cell r="B448">
            <v>3</v>
          </cell>
          <cell r="C448">
            <v>36479</v>
          </cell>
          <cell r="D448">
            <v>6500</v>
          </cell>
          <cell r="E448">
            <v>6500</v>
          </cell>
          <cell r="F448">
            <v>100</v>
          </cell>
          <cell r="G448">
            <v>8459</v>
          </cell>
          <cell r="H448">
            <v>6500</v>
          </cell>
          <cell r="I448">
            <v>1000</v>
          </cell>
          <cell r="J448">
            <v>2689</v>
          </cell>
          <cell r="K448">
            <v>955</v>
          </cell>
          <cell r="L448">
            <v>531</v>
          </cell>
          <cell r="M448">
            <v>1325</v>
          </cell>
          <cell r="N448">
            <v>0</v>
          </cell>
          <cell r="O448">
            <v>12.12</v>
          </cell>
          <cell r="P448">
            <v>12.09</v>
          </cell>
          <cell r="Q448">
            <v>71</v>
          </cell>
          <cell r="R448">
            <v>12.09</v>
          </cell>
          <cell r="S448">
            <v>12.1</v>
          </cell>
          <cell r="T448">
            <v>12.09</v>
          </cell>
          <cell r="U448">
            <v>15</v>
          </cell>
          <cell r="V448">
            <v>27.1</v>
          </cell>
          <cell r="AE448">
            <v>0</v>
          </cell>
          <cell r="AF448">
            <v>6500</v>
          </cell>
          <cell r="AG448">
            <v>1000</v>
          </cell>
          <cell r="AH448">
            <v>2689</v>
          </cell>
          <cell r="AI448">
            <v>955</v>
          </cell>
          <cell r="AJ448">
            <v>531</v>
          </cell>
          <cell r="AK448">
            <v>1325</v>
          </cell>
          <cell r="AM448">
            <v>0</v>
          </cell>
          <cell r="BE448">
            <v>15.5</v>
          </cell>
          <cell r="BF448">
            <v>3.41</v>
          </cell>
          <cell r="BG448">
            <v>-0.99999999999997868</v>
          </cell>
          <cell r="BH448">
            <v>-66.000000000000028</v>
          </cell>
          <cell r="BI448">
            <v>58.999999999999162</v>
          </cell>
        </row>
        <row r="449">
          <cell r="A449">
            <v>36479</v>
          </cell>
          <cell r="B449">
            <v>1</v>
          </cell>
          <cell r="C449">
            <v>36480</v>
          </cell>
          <cell r="D449">
            <v>6700</v>
          </cell>
          <cell r="E449">
            <v>6700</v>
          </cell>
          <cell r="F449">
            <v>100</v>
          </cell>
          <cell r="G449">
            <v>7160</v>
          </cell>
          <cell r="H449">
            <v>6700</v>
          </cell>
          <cell r="I449">
            <v>1000</v>
          </cell>
          <cell r="J449">
            <v>3476</v>
          </cell>
          <cell r="K449">
            <v>1006</v>
          </cell>
          <cell r="L449">
            <v>0</v>
          </cell>
          <cell r="M449">
            <v>1218</v>
          </cell>
          <cell r="N449">
            <v>0</v>
          </cell>
          <cell r="O449">
            <v>12.09</v>
          </cell>
          <cell r="P449">
            <v>12.08</v>
          </cell>
          <cell r="Q449">
            <v>91</v>
          </cell>
          <cell r="R449">
            <v>12.08</v>
          </cell>
          <cell r="S449">
            <v>12.09</v>
          </cell>
          <cell r="T449">
            <v>12.08</v>
          </cell>
          <cell r="U449">
            <v>15</v>
          </cell>
          <cell r="V449">
            <v>27.09</v>
          </cell>
          <cell r="AE449">
            <v>0</v>
          </cell>
          <cell r="AF449">
            <v>6700</v>
          </cell>
          <cell r="AG449">
            <v>1000</v>
          </cell>
          <cell r="AH449">
            <v>3476</v>
          </cell>
          <cell r="AI449">
            <v>1006</v>
          </cell>
          <cell r="AJ449">
            <v>0</v>
          </cell>
          <cell r="AK449">
            <v>1218</v>
          </cell>
          <cell r="AM449">
            <v>0</v>
          </cell>
          <cell r="BE449">
            <v>15.5</v>
          </cell>
          <cell r="BF449">
            <v>3.42</v>
          </cell>
          <cell r="BG449">
            <v>-0.99999999999997868</v>
          </cell>
          <cell r="BH449">
            <v>-67</v>
          </cell>
          <cell r="BI449">
            <v>57.999999999999176</v>
          </cell>
        </row>
        <row r="450">
          <cell r="A450">
            <v>36480</v>
          </cell>
          <cell r="B450">
            <v>1</v>
          </cell>
          <cell r="C450">
            <v>36481</v>
          </cell>
          <cell r="D450">
            <v>6700</v>
          </cell>
          <cell r="E450">
            <v>6700</v>
          </cell>
          <cell r="F450">
            <v>100</v>
          </cell>
          <cell r="G450">
            <v>7860</v>
          </cell>
          <cell r="H450">
            <v>6700</v>
          </cell>
          <cell r="I450">
            <v>1000</v>
          </cell>
          <cell r="J450">
            <v>3077</v>
          </cell>
          <cell r="K450">
            <v>729</v>
          </cell>
          <cell r="L450">
            <v>486</v>
          </cell>
          <cell r="M450">
            <v>1408</v>
          </cell>
          <cell r="N450">
            <v>0</v>
          </cell>
          <cell r="O450">
            <v>12.08</v>
          </cell>
          <cell r="P450">
            <v>12.07</v>
          </cell>
          <cell r="Q450">
            <v>81</v>
          </cell>
          <cell r="R450">
            <v>12.07</v>
          </cell>
          <cell r="S450">
            <v>12.08</v>
          </cell>
          <cell r="T450">
            <v>12.07</v>
          </cell>
          <cell r="U450">
            <v>15</v>
          </cell>
          <cell r="V450">
            <v>27.08</v>
          </cell>
          <cell r="AE450">
            <v>0</v>
          </cell>
          <cell r="AF450">
            <v>6700</v>
          </cell>
          <cell r="AG450">
            <v>1000</v>
          </cell>
          <cell r="AH450">
            <v>3077</v>
          </cell>
          <cell r="AI450">
            <v>729</v>
          </cell>
          <cell r="AJ450">
            <v>486</v>
          </cell>
          <cell r="AK450">
            <v>1408</v>
          </cell>
          <cell r="AM450">
            <v>0</v>
          </cell>
          <cell r="BE450">
            <v>15.5</v>
          </cell>
          <cell r="BF450">
            <v>3.4299999999999997</v>
          </cell>
          <cell r="BG450">
            <v>-0.99999999999997868</v>
          </cell>
          <cell r="BH450">
            <v>-67.999999999999972</v>
          </cell>
          <cell r="BI450">
            <v>57.000000000001215</v>
          </cell>
        </row>
        <row r="451">
          <cell r="A451">
            <v>36481</v>
          </cell>
          <cell r="B451">
            <v>1</v>
          </cell>
          <cell r="C451">
            <v>36482</v>
          </cell>
          <cell r="D451">
            <v>6500</v>
          </cell>
          <cell r="E451">
            <v>6500</v>
          </cell>
          <cell r="F451">
            <v>100</v>
          </cell>
          <cell r="G451">
            <v>8493</v>
          </cell>
          <cell r="H451">
            <v>6500</v>
          </cell>
          <cell r="I451">
            <v>1500</v>
          </cell>
          <cell r="J451">
            <v>2578</v>
          </cell>
          <cell r="K451">
            <v>1086</v>
          </cell>
          <cell r="L451">
            <v>0</v>
          </cell>
          <cell r="M451">
            <v>1336</v>
          </cell>
          <cell r="N451">
            <v>0</v>
          </cell>
          <cell r="O451">
            <v>12.07</v>
          </cell>
          <cell r="P451">
            <v>12.06</v>
          </cell>
          <cell r="Q451">
            <v>68</v>
          </cell>
          <cell r="R451">
            <v>12.06</v>
          </cell>
          <cell r="S451">
            <v>12.07</v>
          </cell>
          <cell r="T451">
            <v>12.06</v>
          </cell>
          <cell r="U451">
            <v>15</v>
          </cell>
          <cell r="V451">
            <v>27.07</v>
          </cell>
          <cell r="AE451">
            <v>0</v>
          </cell>
          <cell r="AF451">
            <v>6500</v>
          </cell>
          <cell r="AG451">
            <v>1500</v>
          </cell>
          <cell r="AH451">
            <v>2578</v>
          </cell>
          <cell r="AI451">
            <v>1086</v>
          </cell>
          <cell r="AJ451">
            <v>0</v>
          </cell>
          <cell r="AK451">
            <v>1336</v>
          </cell>
          <cell r="AM451">
            <v>0</v>
          </cell>
          <cell r="BE451">
            <v>15.5</v>
          </cell>
          <cell r="BF451">
            <v>3.4399999999999995</v>
          </cell>
          <cell r="BG451">
            <v>-0.99999999999997868</v>
          </cell>
          <cell r="BH451">
            <v>-68.999999999999943</v>
          </cell>
          <cell r="BI451">
            <v>56.000000000001251</v>
          </cell>
        </row>
        <row r="452">
          <cell r="A452">
            <v>36482</v>
          </cell>
          <cell r="B452">
            <v>1</v>
          </cell>
          <cell r="C452">
            <v>36483</v>
          </cell>
          <cell r="D452">
            <v>6500</v>
          </cell>
          <cell r="E452">
            <v>6500</v>
          </cell>
          <cell r="F452">
            <v>100</v>
          </cell>
          <cell r="G452">
            <v>8994</v>
          </cell>
          <cell r="H452">
            <v>6500</v>
          </cell>
          <cell r="I452">
            <v>1500</v>
          </cell>
          <cell r="J452">
            <v>2385</v>
          </cell>
          <cell r="K452">
            <v>1193</v>
          </cell>
          <cell r="L452">
            <v>0</v>
          </cell>
          <cell r="M452">
            <v>1422</v>
          </cell>
          <cell r="N452">
            <v>0</v>
          </cell>
          <cell r="O452">
            <v>12.06</v>
          </cell>
          <cell r="P452">
            <v>12.05</v>
          </cell>
          <cell r="Q452">
            <v>62</v>
          </cell>
          <cell r="R452">
            <v>12.05</v>
          </cell>
          <cell r="S452">
            <v>12.06</v>
          </cell>
          <cell r="T452">
            <v>12.05</v>
          </cell>
          <cell r="U452">
            <v>15</v>
          </cell>
          <cell r="V452">
            <v>27.060000000000002</v>
          </cell>
          <cell r="W452">
            <v>-74</v>
          </cell>
          <cell r="X452">
            <v>-74</v>
          </cell>
          <cell r="Y452">
            <v>-74</v>
          </cell>
          <cell r="Z452">
            <v>-60</v>
          </cell>
          <cell r="AD452">
            <v>-14</v>
          </cell>
          <cell r="AE452">
            <v>0</v>
          </cell>
          <cell r="AF452">
            <v>6426</v>
          </cell>
          <cell r="AG452">
            <v>1440</v>
          </cell>
          <cell r="AH452">
            <v>2385</v>
          </cell>
          <cell r="AI452">
            <v>1193</v>
          </cell>
          <cell r="AJ452">
            <v>0</v>
          </cell>
          <cell r="AK452">
            <v>1408</v>
          </cell>
          <cell r="AL452">
            <v>29</v>
          </cell>
          <cell r="AM452">
            <v>36511</v>
          </cell>
          <cell r="AN452">
            <v>300</v>
          </cell>
          <cell r="AO452">
            <v>721</v>
          </cell>
          <cell r="AP452">
            <v>300</v>
          </cell>
          <cell r="AU452">
            <v>300</v>
          </cell>
          <cell r="AW452">
            <v>11.35</v>
          </cell>
          <cell r="AX452">
            <v>11.5</v>
          </cell>
          <cell r="AY452">
            <v>60</v>
          </cell>
          <cell r="AZ452">
            <v>11.44</v>
          </cell>
          <cell r="BA452">
            <v>11.55</v>
          </cell>
          <cell r="BB452">
            <v>11.35</v>
          </cell>
          <cell r="BC452" t="str">
            <v>R186</v>
          </cell>
          <cell r="BE452">
            <v>15.5</v>
          </cell>
          <cell r="BF452">
            <v>3.4499999999999993</v>
          </cell>
          <cell r="BG452">
            <v>-0.99999999999997868</v>
          </cell>
          <cell r="BH452">
            <v>-69.999999999999915</v>
          </cell>
          <cell r="BI452">
            <v>55.000000000001229</v>
          </cell>
        </row>
        <row r="453">
          <cell r="A453">
            <v>36483</v>
          </cell>
          <cell r="B453">
            <v>3</v>
          </cell>
          <cell r="C453">
            <v>36486</v>
          </cell>
          <cell r="D453">
            <v>6500</v>
          </cell>
          <cell r="E453">
            <v>6500</v>
          </cell>
          <cell r="F453">
            <v>100</v>
          </cell>
          <cell r="G453">
            <v>8394</v>
          </cell>
          <cell r="H453">
            <v>6500</v>
          </cell>
          <cell r="I453">
            <v>1000</v>
          </cell>
          <cell r="J453">
            <v>2710</v>
          </cell>
          <cell r="K453">
            <v>1426</v>
          </cell>
          <cell r="L453">
            <v>0</v>
          </cell>
          <cell r="M453">
            <v>1364</v>
          </cell>
          <cell r="N453">
            <v>0</v>
          </cell>
          <cell r="O453">
            <v>12.05</v>
          </cell>
          <cell r="P453">
            <v>12.04</v>
          </cell>
          <cell r="Q453">
            <v>71</v>
          </cell>
          <cell r="R453">
            <v>12.04</v>
          </cell>
          <cell r="S453">
            <v>12.05</v>
          </cell>
          <cell r="T453">
            <v>12.04</v>
          </cell>
          <cell r="U453">
            <v>15</v>
          </cell>
          <cell r="V453">
            <v>27.05</v>
          </cell>
          <cell r="AE453">
            <v>0</v>
          </cell>
          <cell r="AF453">
            <v>6500</v>
          </cell>
          <cell r="AG453">
            <v>1000</v>
          </cell>
          <cell r="AH453">
            <v>2710</v>
          </cell>
          <cell r="AI453">
            <v>1426</v>
          </cell>
          <cell r="AJ453">
            <v>0</v>
          </cell>
          <cell r="AK453">
            <v>1364</v>
          </cell>
          <cell r="AM453">
            <v>0</v>
          </cell>
          <cell r="BE453">
            <v>15.5</v>
          </cell>
          <cell r="BF453">
            <v>3.4600000000000009</v>
          </cell>
          <cell r="BG453">
            <v>-1.0000000000001563</v>
          </cell>
          <cell r="BH453">
            <v>-71.000000000000071</v>
          </cell>
          <cell r="BI453">
            <v>53.999999999999119</v>
          </cell>
        </row>
        <row r="454">
          <cell r="A454">
            <v>36486</v>
          </cell>
          <cell r="B454">
            <v>1</v>
          </cell>
          <cell r="C454">
            <v>36487</v>
          </cell>
          <cell r="D454">
            <v>6400</v>
          </cell>
          <cell r="E454">
            <v>6400</v>
          </cell>
          <cell r="F454">
            <v>100</v>
          </cell>
          <cell r="G454">
            <v>8645</v>
          </cell>
          <cell r="H454">
            <v>6400</v>
          </cell>
          <cell r="I454">
            <v>1000</v>
          </cell>
          <cell r="J454">
            <v>2555</v>
          </cell>
          <cell r="K454">
            <v>1345</v>
          </cell>
          <cell r="L454">
            <v>403</v>
          </cell>
          <cell r="M454">
            <v>1097</v>
          </cell>
          <cell r="N454">
            <v>0</v>
          </cell>
          <cell r="O454">
            <v>12.04</v>
          </cell>
          <cell r="P454">
            <v>12.03</v>
          </cell>
          <cell r="Q454">
            <v>67</v>
          </cell>
          <cell r="R454">
            <v>12.03</v>
          </cell>
          <cell r="S454">
            <v>12.04</v>
          </cell>
          <cell r="T454">
            <v>12.03</v>
          </cell>
          <cell r="U454">
            <v>15</v>
          </cell>
          <cell r="V454">
            <v>27.04</v>
          </cell>
          <cell r="W454">
            <v>360</v>
          </cell>
          <cell r="X454">
            <v>371</v>
          </cell>
          <cell r="Y454">
            <v>360</v>
          </cell>
          <cell r="AA454">
            <v>60</v>
          </cell>
          <cell r="AB454">
            <v>136</v>
          </cell>
          <cell r="AD454">
            <v>164</v>
          </cell>
          <cell r="AE454">
            <v>0</v>
          </cell>
          <cell r="AF454">
            <v>6760</v>
          </cell>
          <cell r="AG454">
            <v>1000</v>
          </cell>
          <cell r="AH454">
            <v>2615</v>
          </cell>
          <cell r="AI454">
            <v>1481</v>
          </cell>
          <cell r="AJ454">
            <v>403</v>
          </cell>
          <cell r="AK454">
            <v>1261</v>
          </cell>
          <cell r="AM454">
            <v>0</v>
          </cell>
          <cell r="BE454">
            <v>15.5</v>
          </cell>
          <cell r="BF454">
            <v>3.4700000000000006</v>
          </cell>
          <cell r="BG454">
            <v>-0.99999999999997868</v>
          </cell>
          <cell r="BH454">
            <v>-72.000000000000057</v>
          </cell>
          <cell r="BI454">
            <v>52.99999999999919</v>
          </cell>
        </row>
        <row r="455">
          <cell r="A455">
            <v>36487</v>
          </cell>
          <cell r="B455">
            <v>1</v>
          </cell>
          <cell r="C455">
            <v>36488</v>
          </cell>
          <cell r="D455">
            <v>6300</v>
          </cell>
          <cell r="E455">
            <v>6300</v>
          </cell>
          <cell r="F455">
            <v>100</v>
          </cell>
          <cell r="G455">
            <v>8397</v>
          </cell>
          <cell r="H455">
            <v>6300</v>
          </cell>
          <cell r="I455">
            <v>1000</v>
          </cell>
          <cell r="J455">
            <v>2593</v>
          </cell>
          <cell r="K455">
            <v>1501</v>
          </cell>
          <cell r="L455">
            <v>0</v>
          </cell>
          <cell r="M455">
            <v>1206</v>
          </cell>
          <cell r="N455">
            <v>0</v>
          </cell>
          <cell r="O455">
            <v>12.03</v>
          </cell>
          <cell r="P455">
            <v>12.02</v>
          </cell>
          <cell r="Q455">
            <v>68</v>
          </cell>
          <cell r="R455">
            <v>12.02</v>
          </cell>
          <cell r="S455">
            <v>12.03</v>
          </cell>
          <cell r="T455">
            <v>12.02</v>
          </cell>
          <cell r="U455">
            <v>15</v>
          </cell>
          <cell r="V455">
            <v>27.03</v>
          </cell>
          <cell r="AE455">
            <v>0</v>
          </cell>
          <cell r="AF455">
            <v>6300</v>
          </cell>
          <cell r="AG455">
            <v>1000</v>
          </cell>
          <cell r="AH455">
            <v>2593</v>
          </cell>
          <cell r="AI455">
            <v>1501</v>
          </cell>
          <cell r="AJ455">
            <v>0</v>
          </cell>
          <cell r="AK455">
            <v>1206</v>
          </cell>
          <cell r="AM455">
            <v>0</v>
          </cell>
          <cell r="BE455">
            <v>15.5</v>
          </cell>
          <cell r="BF455">
            <v>3.4800000000000004</v>
          </cell>
          <cell r="BG455">
            <v>-0.99999999999997868</v>
          </cell>
          <cell r="BH455">
            <v>-73.000000000000028</v>
          </cell>
          <cell r="BI455">
            <v>51.999999999999204</v>
          </cell>
        </row>
        <row r="456">
          <cell r="A456">
            <v>36488</v>
          </cell>
          <cell r="B456">
            <v>1</v>
          </cell>
          <cell r="C456">
            <v>36489</v>
          </cell>
          <cell r="D456">
            <v>6200</v>
          </cell>
          <cell r="E456">
            <v>6200</v>
          </cell>
          <cell r="F456">
            <v>100</v>
          </cell>
          <cell r="G456">
            <v>7937</v>
          </cell>
          <cell r="H456">
            <v>6200</v>
          </cell>
          <cell r="I456">
            <v>1000</v>
          </cell>
          <cell r="J456">
            <v>2727</v>
          </cell>
          <cell r="K456">
            <v>1076</v>
          </cell>
          <cell r="L456">
            <v>0</v>
          </cell>
          <cell r="M456">
            <v>1397</v>
          </cell>
          <cell r="N456">
            <v>0</v>
          </cell>
          <cell r="O456">
            <v>12.02</v>
          </cell>
          <cell r="P456">
            <v>12.01</v>
          </cell>
          <cell r="Q456">
            <v>77</v>
          </cell>
          <cell r="R456">
            <v>12.01</v>
          </cell>
          <cell r="S456">
            <v>12.02</v>
          </cell>
          <cell r="T456">
            <v>12.01</v>
          </cell>
          <cell r="U456">
            <v>15</v>
          </cell>
          <cell r="V456">
            <v>27.02</v>
          </cell>
          <cell r="AE456">
            <v>0</v>
          </cell>
          <cell r="AF456">
            <v>6200</v>
          </cell>
          <cell r="AG456">
            <v>1000</v>
          </cell>
          <cell r="AH456">
            <v>2727</v>
          </cell>
          <cell r="AI456">
            <v>1076</v>
          </cell>
          <cell r="AJ456">
            <v>0</v>
          </cell>
          <cell r="AK456">
            <v>1397</v>
          </cell>
          <cell r="AM456">
            <v>0</v>
          </cell>
          <cell r="BE456">
            <v>15.5</v>
          </cell>
          <cell r="BF456">
            <v>3.49</v>
          </cell>
          <cell r="BG456">
            <v>-0.99999999999997868</v>
          </cell>
          <cell r="BH456">
            <v>-74</v>
          </cell>
          <cell r="BI456">
            <v>50.999999999999275</v>
          </cell>
        </row>
        <row r="457">
          <cell r="A457">
            <v>36489</v>
          </cell>
          <cell r="B457">
            <v>1</v>
          </cell>
          <cell r="C457">
            <v>36490</v>
          </cell>
          <cell r="D457">
            <v>6200</v>
          </cell>
          <cell r="E457">
            <v>6200</v>
          </cell>
          <cell r="F457">
            <v>100</v>
          </cell>
          <cell r="G457">
            <v>6687</v>
          </cell>
          <cell r="H457">
            <v>6200</v>
          </cell>
          <cell r="I457">
            <v>927</v>
          </cell>
          <cell r="J457">
            <v>3245</v>
          </cell>
          <cell r="K457">
            <v>927</v>
          </cell>
          <cell r="L457">
            <v>0</v>
          </cell>
          <cell r="M457">
            <v>1101</v>
          </cell>
          <cell r="N457">
            <v>0</v>
          </cell>
          <cell r="O457">
            <v>0</v>
          </cell>
          <cell r="P457">
            <v>12</v>
          </cell>
          <cell r="Q457">
            <v>93</v>
          </cell>
          <cell r="R457">
            <v>12</v>
          </cell>
          <cell r="S457">
            <v>12</v>
          </cell>
          <cell r="T457">
            <v>12</v>
          </cell>
          <cell r="U457">
            <v>5</v>
          </cell>
          <cell r="V457">
            <v>15</v>
          </cell>
          <cell r="W457">
            <v>-415</v>
          </cell>
          <cell r="X457">
            <v>-415</v>
          </cell>
          <cell r="Y457">
            <v>-415</v>
          </cell>
          <cell r="Z457">
            <v>-415</v>
          </cell>
          <cell r="AE457">
            <v>0</v>
          </cell>
          <cell r="AF457">
            <v>5785</v>
          </cell>
          <cell r="AG457">
            <v>512</v>
          </cell>
          <cell r="AH457">
            <v>3245</v>
          </cell>
          <cell r="AI457">
            <v>927</v>
          </cell>
          <cell r="AJ457">
            <v>0</v>
          </cell>
          <cell r="AK457">
            <v>1101</v>
          </cell>
          <cell r="AM457">
            <v>0</v>
          </cell>
          <cell r="BE457">
            <v>15.5</v>
          </cell>
          <cell r="BF457">
            <v>3.5</v>
          </cell>
          <cell r="BG457">
            <v>-0.99999999999997868</v>
          </cell>
          <cell r="BH457">
            <v>-74.999999999999972</v>
          </cell>
          <cell r="BI457">
            <v>49.999999999999289</v>
          </cell>
        </row>
        <row r="458">
          <cell r="A458">
            <v>36490</v>
          </cell>
          <cell r="B458">
            <v>3</v>
          </cell>
          <cell r="C458">
            <v>36493</v>
          </cell>
          <cell r="D458">
            <v>6100</v>
          </cell>
          <cell r="E458">
            <v>6100</v>
          </cell>
          <cell r="F458">
            <v>100</v>
          </cell>
          <cell r="G458">
            <v>7308</v>
          </cell>
          <cell r="H458">
            <v>6100</v>
          </cell>
          <cell r="I458">
            <v>835</v>
          </cell>
          <cell r="J458">
            <v>2838</v>
          </cell>
          <cell r="K458">
            <v>835</v>
          </cell>
          <cell r="L458">
            <v>626</v>
          </cell>
          <cell r="M458">
            <v>966</v>
          </cell>
          <cell r="N458">
            <v>0</v>
          </cell>
          <cell r="O458">
            <v>0</v>
          </cell>
          <cell r="P458">
            <v>12</v>
          </cell>
          <cell r="Q458">
            <v>83</v>
          </cell>
          <cell r="R458">
            <v>12</v>
          </cell>
          <cell r="S458">
            <v>12</v>
          </cell>
          <cell r="T458">
            <v>12</v>
          </cell>
          <cell r="U458">
            <v>5</v>
          </cell>
          <cell r="V458">
            <v>17</v>
          </cell>
          <cell r="AE458">
            <v>0</v>
          </cell>
          <cell r="AF458">
            <v>6100</v>
          </cell>
          <cell r="AG458">
            <v>835</v>
          </cell>
          <cell r="AH458">
            <v>2838</v>
          </cell>
          <cell r="AI458">
            <v>835</v>
          </cell>
          <cell r="AJ458">
            <v>626</v>
          </cell>
          <cell r="AK458">
            <v>966</v>
          </cell>
          <cell r="AM458">
            <v>0</v>
          </cell>
          <cell r="BE458">
            <v>15.5</v>
          </cell>
          <cell r="BF458">
            <v>3.5</v>
          </cell>
          <cell r="BG458">
            <v>0</v>
          </cell>
          <cell r="BH458">
            <v>-74.999999999999972</v>
          </cell>
          <cell r="BI458">
            <v>62.500000000001336</v>
          </cell>
        </row>
        <row r="459">
          <cell r="A459">
            <v>36493</v>
          </cell>
          <cell r="B459">
            <v>1</v>
          </cell>
          <cell r="C459">
            <v>36494</v>
          </cell>
          <cell r="D459">
            <v>6400</v>
          </cell>
          <cell r="E459">
            <v>6400</v>
          </cell>
          <cell r="F459">
            <v>100</v>
          </cell>
          <cell r="G459">
            <v>8425</v>
          </cell>
          <cell r="H459">
            <v>6400</v>
          </cell>
          <cell r="I459">
            <v>760</v>
          </cell>
          <cell r="J459">
            <v>2659</v>
          </cell>
          <cell r="K459">
            <v>987</v>
          </cell>
          <cell r="L459">
            <v>760</v>
          </cell>
          <cell r="M459">
            <v>1234</v>
          </cell>
          <cell r="N459">
            <v>0</v>
          </cell>
          <cell r="O459">
            <v>0</v>
          </cell>
          <cell r="P459">
            <v>12</v>
          </cell>
          <cell r="Q459">
            <v>75</v>
          </cell>
          <cell r="R459">
            <v>12</v>
          </cell>
          <cell r="S459">
            <v>12</v>
          </cell>
          <cell r="T459">
            <v>12</v>
          </cell>
          <cell r="U459">
            <v>5</v>
          </cell>
          <cell r="V459">
            <v>17</v>
          </cell>
          <cell r="W459">
            <v>440</v>
          </cell>
          <cell r="X459">
            <v>503</v>
          </cell>
          <cell r="Y459">
            <v>440</v>
          </cell>
          <cell r="AA459">
            <v>385</v>
          </cell>
          <cell r="AD459">
            <v>55</v>
          </cell>
          <cell r="AE459">
            <v>0</v>
          </cell>
          <cell r="AF459">
            <v>6840</v>
          </cell>
          <cell r="AG459">
            <v>760</v>
          </cell>
          <cell r="AH459">
            <v>3044</v>
          </cell>
          <cell r="AI459">
            <v>987</v>
          </cell>
          <cell r="AJ459">
            <v>760</v>
          </cell>
          <cell r="AK459">
            <v>1289</v>
          </cell>
          <cell r="AM459">
            <v>0</v>
          </cell>
          <cell r="BE459">
            <v>15.5</v>
          </cell>
          <cell r="BF459">
            <v>3.5</v>
          </cell>
          <cell r="BG459">
            <v>0</v>
          </cell>
          <cell r="BH459">
            <v>-74.999999999999972</v>
          </cell>
          <cell r="BI459">
            <v>83.333333333335105</v>
          </cell>
        </row>
        <row r="460">
          <cell r="A460">
            <v>36494</v>
          </cell>
          <cell r="B460">
            <v>1</v>
          </cell>
          <cell r="C460">
            <v>36495</v>
          </cell>
          <cell r="D460">
            <v>5600</v>
          </cell>
          <cell r="E460">
            <v>5600</v>
          </cell>
          <cell r="F460">
            <v>100</v>
          </cell>
          <cell r="G460">
            <v>8350</v>
          </cell>
          <cell r="H460">
            <v>5600</v>
          </cell>
          <cell r="I460">
            <v>671</v>
          </cell>
          <cell r="J460">
            <v>2347</v>
          </cell>
          <cell r="K460">
            <v>1341</v>
          </cell>
          <cell r="L460">
            <v>503</v>
          </cell>
          <cell r="M460">
            <v>738</v>
          </cell>
          <cell r="N460">
            <v>0</v>
          </cell>
          <cell r="O460">
            <v>0</v>
          </cell>
          <cell r="P460">
            <v>12</v>
          </cell>
          <cell r="Q460">
            <v>67</v>
          </cell>
          <cell r="R460">
            <v>12</v>
          </cell>
          <cell r="S460">
            <v>12</v>
          </cell>
          <cell r="T460">
            <v>12</v>
          </cell>
          <cell r="U460">
            <v>5</v>
          </cell>
          <cell r="V460">
            <v>17</v>
          </cell>
          <cell r="W460">
            <v>430</v>
          </cell>
          <cell r="X460">
            <v>111</v>
          </cell>
          <cell r="Y460">
            <v>111</v>
          </cell>
          <cell r="AA460">
            <v>111</v>
          </cell>
          <cell r="AE460">
            <v>0</v>
          </cell>
          <cell r="AF460">
            <v>5711</v>
          </cell>
          <cell r="AG460">
            <v>671</v>
          </cell>
          <cell r="AH460">
            <v>2458</v>
          </cell>
          <cell r="AI460">
            <v>1341</v>
          </cell>
          <cell r="AJ460">
            <v>503</v>
          </cell>
          <cell r="AK460">
            <v>738</v>
          </cell>
          <cell r="AM460">
            <v>0</v>
          </cell>
          <cell r="BE460">
            <v>15.5</v>
          </cell>
          <cell r="BF460">
            <v>3.5</v>
          </cell>
          <cell r="BG460">
            <v>0</v>
          </cell>
          <cell r="BH460">
            <v>-74.999999999999972</v>
          </cell>
          <cell r="BI460">
            <v>125.00000000000267</v>
          </cell>
        </row>
        <row r="461">
          <cell r="A461">
            <v>36495</v>
          </cell>
          <cell r="B461">
            <v>1</v>
          </cell>
          <cell r="C461">
            <v>36496</v>
          </cell>
          <cell r="D461">
            <v>4900</v>
          </cell>
          <cell r="E461">
            <v>4900</v>
          </cell>
          <cell r="F461">
            <v>100</v>
          </cell>
          <cell r="G461">
            <v>7400</v>
          </cell>
          <cell r="H461">
            <v>4900</v>
          </cell>
          <cell r="I461">
            <v>662</v>
          </cell>
          <cell r="J461">
            <v>2185</v>
          </cell>
          <cell r="K461">
            <v>1324</v>
          </cell>
          <cell r="L461">
            <v>0</v>
          </cell>
          <cell r="M461">
            <v>729</v>
          </cell>
          <cell r="N461">
            <v>0</v>
          </cell>
          <cell r="O461">
            <v>0</v>
          </cell>
          <cell r="P461">
            <v>12</v>
          </cell>
          <cell r="Q461">
            <v>66</v>
          </cell>
          <cell r="R461">
            <v>12</v>
          </cell>
          <cell r="S461">
            <v>12</v>
          </cell>
          <cell r="T461">
            <v>12</v>
          </cell>
          <cell r="U461">
            <v>5</v>
          </cell>
          <cell r="V461">
            <v>17</v>
          </cell>
          <cell r="AE461">
            <v>0</v>
          </cell>
          <cell r="AF461">
            <v>4900</v>
          </cell>
          <cell r="AG461">
            <v>662</v>
          </cell>
          <cell r="AH461">
            <v>2185</v>
          </cell>
          <cell r="AI461">
            <v>1324</v>
          </cell>
          <cell r="AJ461">
            <v>0</v>
          </cell>
          <cell r="AK461">
            <v>729</v>
          </cell>
          <cell r="AM461">
            <v>0</v>
          </cell>
          <cell r="BE461">
            <v>15.5</v>
          </cell>
          <cell r="BF461">
            <v>3.5</v>
          </cell>
          <cell r="BG461">
            <v>0</v>
          </cell>
          <cell r="BH461">
            <v>-74.999999999999972</v>
          </cell>
          <cell r="BI461">
            <v>250.00000000000534</v>
          </cell>
        </row>
        <row r="462">
          <cell r="A462">
            <v>36496</v>
          </cell>
          <cell r="B462">
            <v>1</v>
          </cell>
          <cell r="C462">
            <v>36497</v>
          </cell>
          <cell r="D462">
            <v>4600</v>
          </cell>
          <cell r="E462">
            <v>4600</v>
          </cell>
          <cell r="F462">
            <v>100</v>
          </cell>
          <cell r="G462">
            <v>7400</v>
          </cell>
          <cell r="H462">
            <v>4600</v>
          </cell>
          <cell r="I462">
            <v>622</v>
          </cell>
          <cell r="J462">
            <v>1989</v>
          </cell>
          <cell r="K462">
            <v>1367</v>
          </cell>
          <cell r="L462">
            <v>0</v>
          </cell>
          <cell r="M462">
            <v>622</v>
          </cell>
          <cell r="N462">
            <v>0</v>
          </cell>
          <cell r="O462">
            <v>0</v>
          </cell>
          <cell r="P462">
            <v>12</v>
          </cell>
          <cell r="Q462">
            <v>62</v>
          </cell>
          <cell r="R462">
            <v>12</v>
          </cell>
          <cell r="S462">
            <v>12</v>
          </cell>
          <cell r="T462">
            <v>12</v>
          </cell>
          <cell r="U462">
            <v>5</v>
          </cell>
          <cell r="V462">
            <v>17</v>
          </cell>
          <cell r="AE462">
            <v>0</v>
          </cell>
          <cell r="AF462">
            <v>4600</v>
          </cell>
          <cell r="AG462">
            <v>622</v>
          </cell>
          <cell r="AH462">
            <v>1989</v>
          </cell>
          <cell r="AI462">
            <v>1367</v>
          </cell>
          <cell r="AJ462">
            <v>0</v>
          </cell>
          <cell r="AK462">
            <v>622</v>
          </cell>
          <cell r="AM462">
            <v>0</v>
          </cell>
          <cell r="BE462">
            <v>15.5</v>
          </cell>
          <cell r="BF462">
            <v>3.5</v>
          </cell>
          <cell r="BG462">
            <v>0</v>
          </cell>
          <cell r="BH462">
            <v>-74.999999999999972</v>
          </cell>
          <cell r="BI462" t="e">
            <v>#DIV/0!</v>
          </cell>
        </row>
        <row r="463">
          <cell r="A463">
            <v>36497</v>
          </cell>
          <cell r="B463">
            <v>3</v>
          </cell>
          <cell r="C463">
            <v>36500</v>
          </cell>
          <cell r="D463">
            <v>4500</v>
          </cell>
          <cell r="E463">
            <v>4500</v>
          </cell>
          <cell r="F463">
            <v>100</v>
          </cell>
          <cell r="G463">
            <v>7300</v>
          </cell>
          <cell r="H463">
            <v>4500</v>
          </cell>
          <cell r="I463">
            <v>617</v>
          </cell>
          <cell r="J463">
            <v>2034</v>
          </cell>
          <cell r="K463">
            <v>1356</v>
          </cell>
          <cell r="L463">
            <v>0</v>
          </cell>
          <cell r="M463">
            <v>493</v>
          </cell>
          <cell r="N463">
            <v>0</v>
          </cell>
          <cell r="O463">
            <v>0</v>
          </cell>
          <cell r="P463">
            <v>12</v>
          </cell>
          <cell r="Q463">
            <v>62</v>
          </cell>
          <cell r="R463">
            <v>12</v>
          </cell>
          <cell r="S463">
            <v>12</v>
          </cell>
          <cell r="T463">
            <v>12</v>
          </cell>
          <cell r="U463">
            <v>5</v>
          </cell>
          <cell r="V463">
            <v>17</v>
          </cell>
          <cell r="W463">
            <v>520</v>
          </cell>
          <cell r="X463">
            <v>520</v>
          </cell>
          <cell r="Y463">
            <v>520</v>
          </cell>
          <cell r="AA463">
            <v>520</v>
          </cell>
          <cell r="AE463">
            <v>0</v>
          </cell>
          <cell r="AF463">
            <v>5020</v>
          </cell>
          <cell r="AG463">
            <v>617</v>
          </cell>
          <cell r="AH463">
            <v>2554</v>
          </cell>
          <cell r="AI463">
            <v>1356</v>
          </cell>
          <cell r="AJ463">
            <v>0</v>
          </cell>
          <cell r="AK463">
            <v>493</v>
          </cell>
          <cell r="AM463">
            <v>0</v>
          </cell>
          <cell r="BE463">
            <v>15.5</v>
          </cell>
          <cell r="BF463">
            <v>3.5</v>
          </cell>
          <cell r="BG463">
            <v>0</v>
          </cell>
          <cell r="BH463">
            <v>-74.999999999999972</v>
          </cell>
          <cell r="BI463" t="e">
            <v>#DIV/0!</v>
          </cell>
        </row>
        <row r="464">
          <cell r="A464">
            <v>36500</v>
          </cell>
          <cell r="B464">
            <v>1</v>
          </cell>
          <cell r="C464">
            <v>36501</v>
          </cell>
          <cell r="D464">
            <v>4500</v>
          </cell>
          <cell r="E464">
            <v>4500</v>
          </cell>
          <cell r="F464">
            <v>100</v>
          </cell>
          <cell r="G464">
            <v>6700</v>
          </cell>
          <cell r="H464">
            <v>4500</v>
          </cell>
          <cell r="I464">
            <v>672</v>
          </cell>
          <cell r="J464">
            <v>2216</v>
          </cell>
          <cell r="K464">
            <v>1478</v>
          </cell>
          <cell r="L464">
            <v>0</v>
          </cell>
          <cell r="M464">
            <v>134</v>
          </cell>
          <cell r="N464">
            <v>0</v>
          </cell>
          <cell r="O464">
            <v>0</v>
          </cell>
          <cell r="P464">
            <v>12</v>
          </cell>
          <cell r="Q464">
            <v>67</v>
          </cell>
          <cell r="R464">
            <v>12</v>
          </cell>
          <cell r="S464">
            <v>12</v>
          </cell>
          <cell r="T464">
            <v>12</v>
          </cell>
          <cell r="U464">
            <v>5</v>
          </cell>
          <cell r="V464">
            <v>17</v>
          </cell>
          <cell r="AE464">
            <v>0</v>
          </cell>
          <cell r="AF464">
            <v>4500</v>
          </cell>
          <cell r="AG464">
            <v>672</v>
          </cell>
          <cell r="AH464">
            <v>2216</v>
          </cell>
          <cell r="AI464">
            <v>1478</v>
          </cell>
          <cell r="AJ464">
            <v>0</v>
          </cell>
          <cell r="AK464">
            <v>134</v>
          </cell>
          <cell r="AM464">
            <v>0</v>
          </cell>
          <cell r="AU464">
            <v>1000</v>
          </cell>
          <cell r="BE464">
            <v>15.5</v>
          </cell>
          <cell r="BF464">
            <v>3.5</v>
          </cell>
          <cell r="BG464">
            <v>0</v>
          </cell>
          <cell r="BH464">
            <v>-74.999999999999972</v>
          </cell>
          <cell r="BI464" t="e">
            <v>#DIV/0!</v>
          </cell>
        </row>
        <row r="465">
          <cell r="A465">
            <v>36501</v>
          </cell>
          <cell r="B465">
            <v>1</v>
          </cell>
          <cell r="C465">
            <v>36502</v>
          </cell>
          <cell r="D465">
            <v>4500</v>
          </cell>
          <cell r="E465">
            <v>4500</v>
          </cell>
          <cell r="F465">
            <v>100</v>
          </cell>
          <cell r="G465">
            <v>7300</v>
          </cell>
          <cell r="H465">
            <v>4500</v>
          </cell>
          <cell r="I465">
            <v>616</v>
          </cell>
          <cell r="J465">
            <v>2158</v>
          </cell>
          <cell r="K465">
            <v>1541</v>
          </cell>
          <cell r="L465">
            <v>0</v>
          </cell>
          <cell r="M465">
            <v>185</v>
          </cell>
          <cell r="N465">
            <v>0</v>
          </cell>
          <cell r="O465">
            <v>0</v>
          </cell>
          <cell r="P465">
            <v>12</v>
          </cell>
          <cell r="Q465">
            <v>62</v>
          </cell>
          <cell r="R465">
            <v>12</v>
          </cell>
          <cell r="S465">
            <v>12</v>
          </cell>
          <cell r="T465">
            <v>12</v>
          </cell>
          <cell r="U465">
            <v>5</v>
          </cell>
          <cell r="V465">
            <v>17</v>
          </cell>
          <cell r="AE465">
            <v>0</v>
          </cell>
          <cell r="AF465">
            <v>4500</v>
          </cell>
          <cell r="AG465">
            <v>616</v>
          </cell>
          <cell r="AH465">
            <v>2158</v>
          </cell>
          <cell r="AI465">
            <v>1541</v>
          </cell>
          <cell r="AJ465">
            <v>0</v>
          </cell>
          <cell r="AK465">
            <v>185</v>
          </cell>
          <cell r="AM465">
            <v>0</v>
          </cell>
          <cell r="BE465">
            <v>15.5</v>
          </cell>
          <cell r="BF465">
            <v>3.5</v>
          </cell>
          <cell r="BG465">
            <v>0</v>
          </cell>
          <cell r="BH465">
            <v>-74.999999999999972</v>
          </cell>
          <cell r="BI465" t="e">
            <v>#DIV/0!</v>
          </cell>
        </row>
        <row r="466">
          <cell r="A466">
            <v>36502</v>
          </cell>
          <cell r="B466">
            <v>1</v>
          </cell>
          <cell r="C466">
            <v>36503</v>
          </cell>
          <cell r="D466">
            <v>4500</v>
          </cell>
          <cell r="E466">
            <v>4500</v>
          </cell>
          <cell r="F466">
            <v>100</v>
          </cell>
          <cell r="G466">
            <v>7783</v>
          </cell>
          <cell r="H466">
            <v>4500</v>
          </cell>
          <cell r="I466">
            <v>578</v>
          </cell>
          <cell r="J466">
            <v>2024</v>
          </cell>
          <cell r="K466">
            <v>1445</v>
          </cell>
          <cell r="L466">
            <v>0</v>
          </cell>
          <cell r="M466">
            <v>453</v>
          </cell>
          <cell r="N466">
            <v>0</v>
          </cell>
          <cell r="O466">
            <v>0</v>
          </cell>
          <cell r="P466">
            <v>12</v>
          </cell>
          <cell r="Q466">
            <v>58</v>
          </cell>
          <cell r="R466">
            <v>12</v>
          </cell>
          <cell r="S466">
            <v>12</v>
          </cell>
          <cell r="T466">
            <v>12</v>
          </cell>
          <cell r="U466">
            <v>5</v>
          </cell>
          <cell r="V466">
            <v>17</v>
          </cell>
          <cell r="W466">
            <v>-215</v>
          </cell>
          <cell r="X466">
            <v>-215</v>
          </cell>
          <cell r="Y466">
            <v>-215</v>
          </cell>
          <cell r="AC466">
            <v>-215</v>
          </cell>
          <cell r="AE466">
            <v>0</v>
          </cell>
          <cell r="AF466">
            <v>4285</v>
          </cell>
          <cell r="AG466">
            <v>578</v>
          </cell>
          <cell r="AH466">
            <v>2024</v>
          </cell>
          <cell r="AI466">
            <v>1445</v>
          </cell>
          <cell r="AJ466">
            <v>-215</v>
          </cell>
          <cell r="AK466">
            <v>453</v>
          </cell>
          <cell r="AM466">
            <v>0</v>
          </cell>
          <cell r="BE466">
            <v>15.5</v>
          </cell>
          <cell r="BF466">
            <v>3.5</v>
          </cell>
          <cell r="BG466">
            <v>0</v>
          </cell>
          <cell r="BH466">
            <v>-74.999999999999972</v>
          </cell>
          <cell r="BI466" t="e">
            <v>#DIV/0!</v>
          </cell>
        </row>
        <row r="467">
          <cell r="A467">
            <v>36503</v>
          </cell>
          <cell r="B467">
            <v>1</v>
          </cell>
          <cell r="C467">
            <v>36504</v>
          </cell>
          <cell r="D467">
            <v>3900</v>
          </cell>
          <cell r="E467">
            <v>3900</v>
          </cell>
          <cell r="F467">
            <v>100</v>
          </cell>
          <cell r="G467">
            <v>7700</v>
          </cell>
          <cell r="H467">
            <v>3900</v>
          </cell>
          <cell r="I467">
            <v>760</v>
          </cell>
          <cell r="J467">
            <v>1418</v>
          </cell>
          <cell r="K467">
            <v>1266</v>
          </cell>
          <cell r="L467">
            <v>0</v>
          </cell>
          <cell r="M467">
            <v>456</v>
          </cell>
          <cell r="N467">
            <v>0</v>
          </cell>
          <cell r="O467">
            <v>0</v>
          </cell>
          <cell r="P467">
            <v>12</v>
          </cell>
          <cell r="Q467">
            <v>50</v>
          </cell>
          <cell r="R467">
            <v>12</v>
          </cell>
          <cell r="S467">
            <v>12</v>
          </cell>
          <cell r="T467">
            <v>12</v>
          </cell>
          <cell r="U467">
            <v>5</v>
          </cell>
          <cell r="V467">
            <v>17</v>
          </cell>
          <cell r="W467">
            <v>-280</v>
          </cell>
          <cell r="X467">
            <v>-280</v>
          </cell>
          <cell r="Y467">
            <v>-280</v>
          </cell>
          <cell r="AC467">
            <v>-280</v>
          </cell>
          <cell r="AE467">
            <v>0</v>
          </cell>
          <cell r="AF467">
            <v>3620</v>
          </cell>
          <cell r="AG467">
            <v>760</v>
          </cell>
          <cell r="AH467">
            <v>1418</v>
          </cell>
          <cell r="AI467">
            <v>1266</v>
          </cell>
          <cell r="AJ467">
            <v>-280</v>
          </cell>
          <cell r="AK467">
            <v>456</v>
          </cell>
          <cell r="AL467">
            <v>35</v>
          </cell>
          <cell r="AM467">
            <v>36538</v>
          </cell>
          <cell r="AN467">
            <v>1000</v>
          </cell>
          <cell r="AO467">
            <v>216</v>
          </cell>
          <cell r="AP467">
            <v>1000</v>
          </cell>
          <cell r="BE467">
            <v>15.5</v>
          </cell>
          <cell r="BF467">
            <v>3.5</v>
          </cell>
          <cell r="BG467">
            <v>0</v>
          </cell>
          <cell r="BH467">
            <v>-74.999999999999972</v>
          </cell>
          <cell r="BI467" t="e">
            <v>#DIV/0!</v>
          </cell>
        </row>
        <row r="468">
          <cell r="A468">
            <v>36504</v>
          </cell>
          <cell r="B468">
            <v>3</v>
          </cell>
          <cell r="C468">
            <v>36507</v>
          </cell>
          <cell r="D468">
            <v>3800</v>
          </cell>
          <cell r="E468">
            <v>3800</v>
          </cell>
          <cell r="F468">
            <v>100</v>
          </cell>
          <cell r="G468">
            <v>5100</v>
          </cell>
          <cell r="H468">
            <v>3800</v>
          </cell>
          <cell r="I468">
            <v>1267</v>
          </cell>
          <cell r="J468">
            <v>2086</v>
          </cell>
          <cell r="K468">
            <v>447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12</v>
          </cell>
          <cell r="Q468">
            <v>75</v>
          </cell>
          <cell r="R468">
            <v>12</v>
          </cell>
          <cell r="S468">
            <v>12</v>
          </cell>
          <cell r="T468">
            <v>12</v>
          </cell>
          <cell r="U468">
            <v>5</v>
          </cell>
          <cell r="V468">
            <v>17</v>
          </cell>
          <cell r="W468">
            <v>-380</v>
          </cell>
          <cell r="X468">
            <v>-372</v>
          </cell>
          <cell r="Y468">
            <v>-372</v>
          </cell>
          <cell r="AC468">
            <v>-372</v>
          </cell>
          <cell r="AE468">
            <v>0</v>
          </cell>
          <cell r="AF468">
            <v>3428</v>
          </cell>
          <cell r="AG468">
            <v>1267</v>
          </cell>
          <cell r="AH468">
            <v>2086</v>
          </cell>
          <cell r="AI468">
            <v>447</v>
          </cell>
          <cell r="AJ468">
            <v>-372</v>
          </cell>
          <cell r="AK468">
            <v>0</v>
          </cell>
          <cell r="AM468">
            <v>0</v>
          </cell>
          <cell r="BE468">
            <v>15.5</v>
          </cell>
          <cell r="BF468">
            <v>3.5</v>
          </cell>
          <cell r="BG468">
            <v>0</v>
          </cell>
          <cell r="BH468">
            <v>-74.999999999999972</v>
          </cell>
          <cell r="BI468" t="e">
            <v>#DIV/0!</v>
          </cell>
        </row>
        <row r="469">
          <cell r="A469">
            <v>36507</v>
          </cell>
          <cell r="B469">
            <v>1</v>
          </cell>
          <cell r="C469">
            <v>36508</v>
          </cell>
          <cell r="D469">
            <v>3700</v>
          </cell>
          <cell r="E469">
            <v>3700</v>
          </cell>
          <cell r="F469">
            <v>100</v>
          </cell>
          <cell r="G469">
            <v>5000</v>
          </cell>
          <cell r="H469">
            <v>3700</v>
          </cell>
          <cell r="I469">
            <v>1110</v>
          </cell>
          <cell r="J469">
            <v>1850</v>
          </cell>
          <cell r="K469">
            <v>74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2</v>
          </cell>
          <cell r="Q469">
            <v>74</v>
          </cell>
          <cell r="R469">
            <v>12</v>
          </cell>
          <cell r="S469">
            <v>12</v>
          </cell>
          <cell r="T469">
            <v>12</v>
          </cell>
          <cell r="U469">
            <v>5</v>
          </cell>
          <cell r="V469">
            <v>17</v>
          </cell>
          <cell r="AE469">
            <v>0</v>
          </cell>
          <cell r="AF469">
            <v>3700</v>
          </cell>
          <cell r="AG469">
            <v>1110</v>
          </cell>
          <cell r="AH469">
            <v>1850</v>
          </cell>
          <cell r="AI469">
            <v>740</v>
          </cell>
          <cell r="AJ469">
            <v>0</v>
          </cell>
          <cell r="AK469">
            <v>0</v>
          </cell>
          <cell r="AM469">
            <v>0</v>
          </cell>
          <cell r="BE469">
            <v>15.5</v>
          </cell>
          <cell r="BF469">
            <v>3.5</v>
          </cell>
          <cell r="BG469">
            <v>0</v>
          </cell>
          <cell r="BH469">
            <v>-74.999999999999972</v>
          </cell>
          <cell r="BI469" t="e">
            <v>#DIV/0!</v>
          </cell>
        </row>
        <row r="470">
          <cell r="A470">
            <v>36508</v>
          </cell>
          <cell r="B470">
            <v>1</v>
          </cell>
          <cell r="C470">
            <v>36509</v>
          </cell>
          <cell r="D470">
            <v>3400</v>
          </cell>
          <cell r="E470">
            <v>3400</v>
          </cell>
          <cell r="F470">
            <v>100</v>
          </cell>
          <cell r="G470">
            <v>5400</v>
          </cell>
          <cell r="H470">
            <v>3400</v>
          </cell>
          <cell r="I470">
            <v>755</v>
          </cell>
          <cell r="J470">
            <v>1574</v>
          </cell>
          <cell r="K470">
            <v>756</v>
          </cell>
          <cell r="L470">
            <v>0</v>
          </cell>
          <cell r="M470">
            <v>315</v>
          </cell>
          <cell r="N470">
            <v>0</v>
          </cell>
          <cell r="O470">
            <v>0</v>
          </cell>
          <cell r="P470">
            <v>12</v>
          </cell>
          <cell r="Q470">
            <v>63</v>
          </cell>
          <cell r="R470">
            <v>12</v>
          </cell>
          <cell r="S470">
            <v>12</v>
          </cell>
          <cell r="T470">
            <v>12</v>
          </cell>
          <cell r="U470">
            <v>5</v>
          </cell>
          <cell r="V470">
            <v>17</v>
          </cell>
          <cell r="W470">
            <v>305</v>
          </cell>
          <cell r="X470">
            <v>272</v>
          </cell>
          <cell r="Y470">
            <v>272</v>
          </cell>
          <cell r="AA470">
            <v>272</v>
          </cell>
          <cell r="AE470">
            <v>0</v>
          </cell>
          <cell r="AF470">
            <v>3672</v>
          </cell>
          <cell r="AG470">
            <v>755</v>
          </cell>
          <cell r="AH470">
            <v>1846</v>
          </cell>
          <cell r="AI470">
            <v>756</v>
          </cell>
          <cell r="AJ470">
            <v>0</v>
          </cell>
          <cell r="AK470">
            <v>315</v>
          </cell>
          <cell r="AM470">
            <v>0</v>
          </cell>
          <cell r="BE470">
            <v>15.5</v>
          </cell>
          <cell r="BF470">
            <v>3.5</v>
          </cell>
          <cell r="BG470">
            <v>0</v>
          </cell>
          <cell r="BH470">
            <v>-74.999999999999972</v>
          </cell>
          <cell r="BI470" t="e">
            <v>#DIV/0!</v>
          </cell>
        </row>
        <row r="471">
          <cell r="A471">
            <v>36509</v>
          </cell>
          <cell r="B471">
            <v>2</v>
          </cell>
          <cell r="C471">
            <v>36511</v>
          </cell>
          <cell r="D471">
            <v>3100</v>
          </cell>
          <cell r="E471">
            <v>3100</v>
          </cell>
          <cell r="F471">
            <v>100</v>
          </cell>
          <cell r="G471">
            <v>5500</v>
          </cell>
          <cell r="H471">
            <v>3100</v>
          </cell>
          <cell r="I471">
            <v>1127</v>
          </cell>
          <cell r="J471">
            <v>1409</v>
          </cell>
          <cell r="K471">
            <v>282</v>
          </cell>
          <cell r="L471">
            <v>0</v>
          </cell>
          <cell r="M471">
            <v>282</v>
          </cell>
          <cell r="N471">
            <v>0</v>
          </cell>
          <cell r="O471">
            <v>0</v>
          </cell>
          <cell r="P471">
            <v>12</v>
          </cell>
          <cell r="Q471">
            <v>56</v>
          </cell>
          <cell r="R471">
            <v>12</v>
          </cell>
          <cell r="S471">
            <v>12</v>
          </cell>
          <cell r="T471">
            <v>12</v>
          </cell>
          <cell r="U471">
            <v>5</v>
          </cell>
          <cell r="V471">
            <v>17</v>
          </cell>
          <cell r="W471">
            <v>-625</v>
          </cell>
          <cell r="X471">
            <v>-541</v>
          </cell>
          <cell r="Y471">
            <v>-541</v>
          </cell>
          <cell r="Z471">
            <v>-541</v>
          </cell>
          <cell r="AE471">
            <v>0</v>
          </cell>
          <cell r="AF471">
            <v>2559</v>
          </cell>
          <cell r="AG471">
            <v>586</v>
          </cell>
          <cell r="AH471">
            <v>1409</v>
          </cell>
          <cell r="AI471">
            <v>282</v>
          </cell>
          <cell r="AJ471">
            <v>0</v>
          </cell>
          <cell r="AK471">
            <v>282</v>
          </cell>
          <cell r="AM471">
            <v>0</v>
          </cell>
          <cell r="BE471">
            <v>15.5</v>
          </cell>
          <cell r="BF471">
            <v>3.5</v>
          </cell>
          <cell r="BG471">
            <v>0</v>
          </cell>
          <cell r="BH471">
            <v>-74.999999999999972</v>
          </cell>
          <cell r="BI471" t="e">
            <v>#DIV/0!</v>
          </cell>
        </row>
        <row r="472">
          <cell r="A472">
            <v>36510</v>
          </cell>
          <cell r="B472">
            <v>0</v>
          </cell>
          <cell r="C472">
            <v>36510</v>
          </cell>
          <cell r="N472">
            <v>0</v>
          </cell>
          <cell r="P472">
            <v>12</v>
          </cell>
          <cell r="Q472">
            <v>68</v>
          </cell>
          <cell r="R472">
            <v>12</v>
          </cell>
          <cell r="S472">
            <v>12</v>
          </cell>
          <cell r="T472">
            <v>12</v>
          </cell>
          <cell r="U472">
            <v>5</v>
          </cell>
          <cell r="V472">
            <v>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M472">
            <v>0</v>
          </cell>
          <cell r="BE472">
            <v>15.5</v>
          </cell>
          <cell r="BF472">
            <v>3.5</v>
          </cell>
          <cell r="BG472">
            <v>0</v>
          </cell>
          <cell r="BH472">
            <v>-74.999999999999972</v>
          </cell>
          <cell r="BI472" t="e">
            <v>#DIV/0!</v>
          </cell>
        </row>
        <row r="473">
          <cell r="A473">
            <v>36511</v>
          </cell>
          <cell r="B473">
            <v>3</v>
          </cell>
          <cell r="C473">
            <v>36514</v>
          </cell>
          <cell r="D473">
            <v>3100</v>
          </cell>
          <cell r="E473">
            <v>3100</v>
          </cell>
          <cell r="F473">
            <v>100</v>
          </cell>
          <cell r="G473">
            <v>4500</v>
          </cell>
          <cell r="H473">
            <v>3100</v>
          </cell>
          <cell r="I473">
            <v>1033</v>
          </cell>
          <cell r="J473">
            <v>1722</v>
          </cell>
          <cell r="K473">
            <v>34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2</v>
          </cell>
          <cell r="Q473">
            <v>68</v>
          </cell>
          <cell r="R473">
            <v>12</v>
          </cell>
          <cell r="S473">
            <v>12</v>
          </cell>
          <cell r="T473">
            <v>12</v>
          </cell>
          <cell r="U473">
            <v>5</v>
          </cell>
          <cell r="V473">
            <v>17</v>
          </cell>
          <cell r="AE473">
            <v>0</v>
          </cell>
          <cell r="AF473">
            <v>3100</v>
          </cell>
          <cell r="AG473">
            <v>1033</v>
          </cell>
          <cell r="AH473">
            <v>1722</v>
          </cell>
          <cell r="AI473">
            <v>345</v>
          </cell>
          <cell r="AJ473">
            <v>0</v>
          </cell>
          <cell r="AK473">
            <v>0</v>
          </cell>
          <cell r="AM473">
            <v>0</v>
          </cell>
          <cell r="BE473">
            <v>15.5</v>
          </cell>
          <cell r="BF473">
            <v>3.5</v>
          </cell>
          <cell r="BG473">
            <v>0</v>
          </cell>
          <cell r="BH473">
            <v>-74.999999999999972</v>
          </cell>
          <cell r="BI473" t="e">
            <v>#DIV/0!</v>
          </cell>
        </row>
        <row r="474">
          <cell r="A474">
            <v>36514</v>
          </cell>
          <cell r="B474">
            <v>1</v>
          </cell>
          <cell r="C474">
            <v>36515</v>
          </cell>
          <cell r="D474">
            <v>3100</v>
          </cell>
          <cell r="E474">
            <v>3100</v>
          </cell>
          <cell r="F474">
            <v>100</v>
          </cell>
          <cell r="G474">
            <v>5350</v>
          </cell>
          <cell r="H474">
            <v>3100</v>
          </cell>
          <cell r="I474">
            <v>637</v>
          </cell>
          <cell r="J474">
            <v>1449</v>
          </cell>
          <cell r="K474">
            <v>579</v>
          </cell>
          <cell r="L474">
            <v>0</v>
          </cell>
          <cell r="M474">
            <v>435</v>
          </cell>
          <cell r="N474">
            <v>0</v>
          </cell>
          <cell r="O474">
            <v>0</v>
          </cell>
          <cell r="P474">
            <v>12</v>
          </cell>
          <cell r="Q474">
            <v>58</v>
          </cell>
          <cell r="R474">
            <v>12</v>
          </cell>
          <cell r="S474">
            <v>12</v>
          </cell>
          <cell r="T474">
            <v>12</v>
          </cell>
          <cell r="U474">
            <v>5</v>
          </cell>
          <cell r="V474">
            <v>17</v>
          </cell>
          <cell r="W474">
            <v>560</v>
          </cell>
          <cell r="X474">
            <v>560</v>
          </cell>
          <cell r="Y474">
            <v>560</v>
          </cell>
          <cell r="AB474">
            <v>560</v>
          </cell>
          <cell r="AE474">
            <v>0</v>
          </cell>
          <cell r="AF474">
            <v>3660</v>
          </cell>
          <cell r="AG474">
            <v>637</v>
          </cell>
          <cell r="AH474">
            <v>1449</v>
          </cell>
          <cell r="AI474">
            <v>1139</v>
          </cell>
          <cell r="AJ474">
            <v>0</v>
          </cell>
          <cell r="AK474">
            <v>435</v>
          </cell>
          <cell r="AM474">
            <v>0</v>
          </cell>
          <cell r="BE474">
            <v>15.5</v>
          </cell>
          <cell r="BF474">
            <v>3.5</v>
          </cell>
          <cell r="BG474">
            <v>0</v>
          </cell>
          <cell r="BH474">
            <v>-74.999999999999972</v>
          </cell>
          <cell r="BI474" t="e">
            <v>#DIV/0!</v>
          </cell>
        </row>
        <row r="475">
          <cell r="A475">
            <v>36515</v>
          </cell>
          <cell r="B475">
            <v>1</v>
          </cell>
          <cell r="C475">
            <v>36516</v>
          </cell>
          <cell r="D475">
            <v>3800</v>
          </cell>
          <cell r="E475">
            <v>3800</v>
          </cell>
          <cell r="F475">
            <v>100</v>
          </cell>
          <cell r="G475">
            <v>6605</v>
          </cell>
          <cell r="H475">
            <v>3800</v>
          </cell>
          <cell r="I475">
            <v>633</v>
          </cell>
          <cell r="J475">
            <v>1726</v>
          </cell>
          <cell r="K475">
            <v>921</v>
          </cell>
          <cell r="L475">
            <v>0</v>
          </cell>
          <cell r="M475">
            <v>520</v>
          </cell>
          <cell r="N475">
            <v>0</v>
          </cell>
          <cell r="O475">
            <v>0</v>
          </cell>
          <cell r="P475">
            <v>12</v>
          </cell>
          <cell r="Q475">
            <v>58</v>
          </cell>
          <cell r="R475">
            <v>12</v>
          </cell>
          <cell r="S475">
            <v>12</v>
          </cell>
          <cell r="T475">
            <v>12</v>
          </cell>
          <cell r="U475">
            <v>5</v>
          </cell>
          <cell r="V475">
            <v>17</v>
          </cell>
          <cell r="AE475">
            <v>0</v>
          </cell>
          <cell r="AF475">
            <v>3800</v>
          </cell>
          <cell r="AG475">
            <v>633</v>
          </cell>
          <cell r="AH475">
            <v>1726</v>
          </cell>
          <cell r="AI475">
            <v>921</v>
          </cell>
          <cell r="AJ475">
            <v>0</v>
          </cell>
          <cell r="AK475">
            <v>520</v>
          </cell>
          <cell r="AM475">
            <v>0</v>
          </cell>
          <cell r="BE475">
            <v>15.5</v>
          </cell>
          <cell r="BF475">
            <v>3.5</v>
          </cell>
          <cell r="BG475">
            <v>0</v>
          </cell>
          <cell r="BH475">
            <v>-74.999999999999972</v>
          </cell>
          <cell r="BI475" t="e">
            <v>#DIV/0!</v>
          </cell>
        </row>
        <row r="476">
          <cell r="A476">
            <v>36516</v>
          </cell>
          <cell r="B476">
            <v>1</v>
          </cell>
          <cell r="C476">
            <v>36517</v>
          </cell>
          <cell r="D476">
            <v>3900</v>
          </cell>
          <cell r="E476">
            <v>3900</v>
          </cell>
          <cell r="F476">
            <v>100</v>
          </cell>
          <cell r="G476">
            <v>5494</v>
          </cell>
          <cell r="H476">
            <v>3900</v>
          </cell>
          <cell r="I476">
            <v>852</v>
          </cell>
          <cell r="J476">
            <v>2130</v>
          </cell>
          <cell r="K476">
            <v>355</v>
          </cell>
          <cell r="L476">
            <v>0</v>
          </cell>
          <cell r="M476">
            <v>563</v>
          </cell>
          <cell r="N476">
            <v>0</v>
          </cell>
          <cell r="O476">
            <v>0</v>
          </cell>
          <cell r="P476">
            <v>12</v>
          </cell>
          <cell r="Q476">
            <v>70</v>
          </cell>
          <cell r="R476">
            <v>12</v>
          </cell>
          <cell r="S476">
            <v>12</v>
          </cell>
          <cell r="T476">
            <v>12</v>
          </cell>
          <cell r="U476">
            <v>5</v>
          </cell>
          <cell r="V476">
            <v>17</v>
          </cell>
          <cell r="W476">
            <v>-1175</v>
          </cell>
          <cell r="X476">
            <v>-1175</v>
          </cell>
          <cell r="Y476">
            <v>-1175</v>
          </cell>
          <cell r="AC476">
            <v>-1175</v>
          </cell>
          <cell r="AE476">
            <v>0</v>
          </cell>
          <cell r="AF476">
            <v>2725</v>
          </cell>
          <cell r="AG476">
            <v>852</v>
          </cell>
          <cell r="AH476">
            <v>2130</v>
          </cell>
          <cell r="AI476">
            <v>355</v>
          </cell>
          <cell r="AJ476">
            <v>-1175</v>
          </cell>
          <cell r="AK476">
            <v>563</v>
          </cell>
          <cell r="AM476">
            <v>0</v>
          </cell>
          <cell r="BE476">
            <v>15.5</v>
          </cell>
          <cell r="BF476">
            <v>3.5</v>
          </cell>
          <cell r="BG476">
            <v>0</v>
          </cell>
          <cell r="BH476">
            <v>-74.999999999999972</v>
          </cell>
          <cell r="BI476" t="e">
            <v>#DIV/0!</v>
          </cell>
        </row>
        <row r="477">
          <cell r="A477">
            <v>36517</v>
          </cell>
          <cell r="B477">
            <v>1</v>
          </cell>
          <cell r="C477">
            <v>36518</v>
          </cell>
          <cell r="D477">
            <v>3200</v>
          </cell>
          <cell r="E477">
            <v>3200</v>
          </cell>
          <cell r="F477">
            <v>100</v>
          </cell>
          <cell r="G477">
            <v>5650</v>
          </cell>
          <cell r="H477">
            <v>3200</v>
          </cell>
          <cell r="I477">
            <v>679</v>
          </cell>
          <cell r="J477">
            <v>1416</v>
          </cell>
          <cell r="K477">
            <v>680</v>
          </cell>
          <cell r="L477">
            <v>0</v>
          </cell>
          <cell r="M477">
            <v>425</v>
          </cell>
          <cell r="N477">
            <v>0</v>
          </cell>
          <cell r="O477">
            <v>0</v>
          </cell>
          <cell r="P477">
            <v>12</v>
          </cell>
          <cell r="Q477">
            <v>56</v>
          </cell>
          <cell r="R477">
            <v>12</v>
          </cell>
          <cell r="S477">
            <v>12</v>
          </cell>
          <cell r="T477">
            <v>12</v>
          </cell>
          <cell r="U477">
            <v>5</v>
          </cell>
          <cell r="V477">
            <v>17</v>
          </cell>
          <cell r="W477">
            <v>-225</v>
          </cell>
          <cell r="X477">
            <v>-225</v>
          </cell>
          <cell r="Y477">
            <v>-225</v>
          </cell>
          <cell r="AC477">
            <v>-225</v>
          </cell>
          <cell r="AE477">
            <v>0</v>
          </cell>
          <cell r="AF477">
            <v>2975</v>
          </cell>
          <cell r="AG477">
            <v>679</v>
          </cell>
          <cell r="AH477">
            <v>1416</v>
          </cell>
          <cell r="AI477">
            <v>680</v>
          </cell>
          <cell r="AJ477">
            <v>-225</v>
          </cell>
          <cell r="AK477">
            <v>425</v>
          </cell>
          <cell r="AM477">
            <v>0</v>
          </cell>
          <cell r="BE477">
            <v>15.5</v>
          </cell>
          <cell r="BF477">
            <v>3.5</v>
          </cell>
          <cell r="BG477">
            <v>0</v>
          </cell>
          <cell r="BH477">
            <v>-74.999999999999972</v>
          </cell>
          <cell r="BI477" t="e">
            <v>#DIV/0!</v>
          </cell>
        </row>
        <row r="478">
          <cell r="A478">
            <v>36518</v>
          </cell>
          <cell r="B478">
            <v>4</v>
          </cell>
          <cell r="C478">
            <v>36522</v>
          </cell>
          <cell r="D478">
            <v>3500</v>
          </cell>
          <cell r="E478">
            <v>3500</v>
          </cell>
          <cell r="F478">
            <v>100</v>
          </cell>
          <cell r="G478">
            <v>5750</v>
          </cell>
          <cell r="H478">
            <v>3500</v>
          </cell>
          <cell r="I478">
            <v>791</v>
          </cell>
          <cell r="J478">
            <v>1522</v>
          </cell>
          <cell r="K478">
            <v>730</v>
          </cell>
          <cell r="M478">
            <v>457</v>
          </cell>
          <cell r="N478">
            <v>0</v>
          </cell>
          <cell r="O478">
            <v>0</v>
          </cell>
          <cell r="P478">
            <v>12</v>
          </cell>
          <cell r="Q478">
            <v>60</v>
          </cell>
          <cell r="R478">
            <v>12</v>
          </cell>
          <cell r="S478">
            <v>12</v>
          </cell>
          <cell r="T478">
            <v>12</v>
          </cell>
          <cell r="U478">
            <v>5</v>
          </cell>
          <cell r="V478">
            <v>17</v>
          </cell>
          <cell r="W478">
            <v>1305</v>
          </cell>
          <cell r="X478">
            <v>1068</v>
          </cell>
          <cell r="Y478">
            <v>1068</v>
          </cell>
          <cell r="Z478">
            <v>300</v>
          </cell>
          <cell r="AA478">
            <v>427</v>
          </cell>
          <cell r="AB478">
            <v>91</v>
          </cell>
          <cell r="AD478">
            <v>250</v>
          </cell>
          <cell r="AE478">
            <v>0</v>
          </cell>
          <cell r="AF478">
            <v>4568</v>
          </cell>
          <cell r="AG478">
            <v>1091</v>
          </cell>
          <cell r="AH478">
            <v>1949</v>
          </cell>
          <cell r="AI478">
            <v>821</v>
          </cell>
          <cell r="AJ478">
            <v>0</v>
          </cell>
          <cell r="AK478">
            <v>707</v>
          </cell>
          <cell r="AM478">
            <v>0</v>
          </cell>
          <cell r="BE478">
            <v>15.5</v>
          </cell>
          <cell r="BF478">
            <v>3.5</v>
          </cell>
          <cell r="BG478">
            <v>0</v>
          </cell>
          <cell r="BH478">
            <v>-74.999999999999972</v>
          </cell>
          <cell r="BI478" t="e">
            <v>#DIV/0!</v>
          </cell>
        </row>
        <row r="479">
          <cell r="A479">
            <v>36521</v>
          </cell>
          <cell r="B479">
            <v>0</v>
          </cell>
          <cell r="C479">
            <v>36521</v>
          </cell>
          <cell r="F479">
            <v>0</v>
          </cell>
          <cell r="N479">
            <v>0</v>
          </cell>
          <cell r="R479">
            <v>12</v>
          </cell>
          <cell r="U479">
            <v>5</v>
          </cell>
          <cell r="V479">
            <v>17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M479">
            <v>0</v>
          </cell>
          <cell r="BE479">
            <v>15.5</v>
          </cell>
          <cell r="BF479">
            <v>3.5</v>
          </cell>
          <cell r="BG479">
            <v>0</v>
          </cell>
          <cell r="BH479">
            <v>-74.999999999999972</v>
          </cell>
          <cell r="BI479" t="e">
            <v>#DIV/0!</v>
          </cell>
        </row>
        <row r="480">
          <cell r="A480">
            <v>36522</v>
          </cell>
          <cell r="B480">
            <v>1</v>
          </cell>
          <cell r="C480">
            <v>36523</v>
          </cell>
          <cell r="D480">
            <v>4000</v>
          </cell>
          <cell r="E480">
            <v>4000</v>
          </cell>
          <cell r="F480">
            <v>100</v>
          </cell>
          <cell r="G480">
            <v>6200</v>
          </cell>
          <cell r="H480">
            <v>4000</v>
          </cell>
          <cell r="I480">
            <v>839</v>
          </cell>
          <cell r="J480">
            <v>1774</v>
          </cell>
          <cell r="K480">
            <v>903</v>
          </cell>
          <cell r="L480">
            <v>0</v>
          </cell>
          <cell r="M480">
            <v>484</v>
          </cell>
          <cell r="N480">
            <v>0</v>
          </cell>
          <cell r="O480">
            <v>0</v>
          </cell>
          <cell r="P480">
            <v>12</v>
          </cell>
          <cell r="Q480">
            <v>64</v>
          </cell>
          <cell r="R480">
            <v>12</v>
          </cell>
          <cell r="S480">
            <v>12</v>
          </cell>
          <cell r="T480">
            <v>12</v>
          </cell>
          <cell r="U480">
            <v>5</v>
          </cell>
          <cell r="V480">
            <v>17</v>
          </cell>
          <cell r="AE480">
            <v>0</v>
          </cell>
          <cell r="AF480">
            <v>4000</v>
          </cell>
          <cell r="AG480">
            <v>839</v>
          </cell>
          <cell r="AH480">
            <v>1774</v>
          </cell>
          <cell r="AI480">
            <v>903</v>
          </cell>
          <cell r="AJ480">
            <v>0</v>
          </cell>
          <cell r="AK480">
            <v>484</v>
          </cell>
          <cell r="AM480">
            <v>0</v>
          </cell>
          <cell r="BE480">
            <v>15.5</v>
          </cell>
          <cell r="BF480">
            <v>3.5</v>
          </cell>
          <cell r="BG480">
            <v>0</v>
          </cell>
          <cell r="BH480">
            <v>-74.999999999999972</v>
          </cell>
          <cell r="BI480" t="e">
            <v>#DIV/0!</v>
          </cell>
        </row>
        <row r="481">
          <cell r="A481">
            <v>36523</v>
          </cell>
          <cell r="B481">
            <v>1</v>
          </cell>
          <cell r="C481">
            <v>36524</v>
          </cell>
          <cell r="D481">
            <v>3900</v>
          </cell>
          <cell r="E481">
            <v>3900</v>
          </cell>
          <cell r="F481">
            <v>100</v>
          </cell>
          <cell r="G481">
            <v>4350</v>
          </cell>
          <cell r="H481">
            <v>3900</v>
          </cell>
          <cell r="I481">
            <v>896</v>
          </cell>
          <cell r="J481">
            <v>2376</v>
          </cell>
          <cell r="K481">
            <v>0</v>
          </cell>
          <cell r="L481">
            <v>0</v>
          </cell>
          <cell r="M481">
            <v>628</v>
          </cell>
          <cell r="N481">
            <v>0</v>
          </cell>
          <cell r="O481">
            <v>0</v>
          </cell>
          <cell r="P481">
            <v>12</v>
          </cell>
          <cell r="Q481">
            <v>89</v>
          </cell>
          <cell r="R481">
            <v>12</v>
          </cell>
          <cell r="S481">
            <v>12</v>
          </cell>
          <cell r="T481">
            <v>12</v>
          </cell>
          <cell r="U481">
            <v>5</v>
          </cell>
          <cell r="V481">
            <v>17</v>
          </cell>
          <cell r="W481">
            <v>-622</v>
          </cell>
          <cell r="X481">
            <v>-622</v>
          </cell>
          <cell r="Y481">
            <v>-622</v>
          </cell>
          <cell r="AC481">
            <v>-622</v>
          </cell>
          <cell r="AE481">
            <v>0</v>
          </cell>
          <cell r="AF481">
            <v>3278</v>
          </cell>
          <cell r="AG481">
            <v>896</v>
          </cell>
          <cell r="AH481">
            <v>2376</v>
          </cell>
          <cell r="AI481">
            <v>0</v>
          </cell>
          <cell r="AJ481">
            <v>-622</v>
          </cell>
          <cell r="AK481">
            <v>628</v>
          </cell>
          <cell r="AM481">
            <v>0</v>
          </cell>
          <cell r="BE481">
            <v>15.5</v>
          </cell>
          <cell r="BF481">
            <v>3.5</v>
          </cell>
          <cell r="BG481">
            <v>0</v>
          </cell>
          <cell r="BH481">
            <v>-74.999999999999972</v>
          </cell>
          <cell r="BI481" t="e">
            <v>#DIV/0!</v>
          </cell>
        </row>
        <row r="482">
          <cell r="A482">
            <v>36524</v>
          </cell>
          <cell r="B482">
            <v>4</v>
          </cell>
          <cell r="C482">
            <v>36528</v>
          </cell>
          <cell r="D482">
            <v>3300</v>
          </cell>
          <cell r="E482">
            <v>3300</v>
          </cell>
          <cell r="F482">
            <v>100</v>
          </cell>
          <cell r="G482">
            <v>5650</v>
          </cell>
          <cell r="H482">
            <v>3300</v>
          </cell>
          <cell r="I482">
            <v>584</v>
          </cell>
          <cell r="J482">
            <v>1460</v>
          </cell>
          <cell r="K482">
            <v>876</v>
          </cell>
          <cell r="L482">
            <v>0</v>
          </cell>
          <cell r="M482">
            <v>380</v>
          </cell>
          <cell r="N482">
            <v>0</v>
          </cell>
          <cell r="O482">
            <v>0</v>
          </cell>
          <cell r="P482">
            <v>12</v>
          </cell>
          <cell r="Q482">
            <v>58</v>
          </cell>
          <cell r="R482">
            <v>12</v>
          </cell>
          <cell r="S482">
            <v>12</v>
          </cell>
          <cell r="T482">
            <v>12</v>
          </cell>
          <cell r="U482">
            <v>5</v>
          </cell>
          <cell r="V482">
            <v>17</v>
          </cell>
          <cell r="W482">
            <v>-890</v>
          </cell>
          <cell r="X482">
            <v>-1190</v>
          </cell>
          <cell r="Y482">
            <v>-890</v>
          </cell>
          <cell r="AB482">
            <v>-224</v>
          </cell>
          <cell r="AC482">
            <v>-666</v>
          </cell>
          <cell r="AE482">
            <v>0</v>
          </cell>
          <cell r="AF482">
            <v>2410</v>
          </cell>
          <cell r="AG482">
            <v>584</v>
          </cell>
          <cell r="AH482">
            <v>1460</v>
          </cell>
          <cell r="AI482">
            <v>652</v>
          </cell>
          <cell r="AJ482">
            <v>-666</v>
          </cell>
          <cell r="AK482">
            <v>380</v>
          </cell>
          <cell r="AM482">
            <v>0</v>
          </cell>
          <cell r="BE482">
            <v>15.5</v>
          </cell>
          <cell r="BF482">
            <v>3.5</v>
          </cell>
          <cell r="BG482">
            <v>0</v>
          </cell>
          <cell r="BH482">
            <v>-74.999999999999972</v>
          </cell>
          <cell r="BI482" t="e">
            <v>#DIV/0!</v>
          </cell>
        </row>
        <row r="483">
          <cell r="A483">
            <v>36525</v>
          </cell>
          <cell r="C483">
            <v>36525</v>
          </cell>
          <cell r="F483">
            <v>0</v>
          </cell>
          <cell r="N483">
            <v>0</v>
          </cell>
          <cell r="R483">
            <v>12</v>
          </cell>
          <cell r="U483">
            <v>5</v>
          </cell>
          <cell r="V483">
            <v>17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M483">
            <v>0</v>
          </cell>
          <cell r="BE483">
            <v>15.5</v>
          </cell>
          <cell r="BF483">
            <v>3.5</v>
          </cell>
          <cell r="BG483">
            <v>0</v>
          </cell>
          <cell r="BH483">
            <v>-74.999999999999972</v>
          </cell>
          <cell r="BI483" t="e">
            <v>#DIV/0!</v>
          </cell>
        </row>
        <row r="484">
          <cell r="A484">
            <v>36528</v>
          </cell>
          <cell r="B484">
            <v>1</v>
          </cell>
          <cell r="C484">
            <v>36529</v>
          </cell>
          <cell r="D484">
            <v>2410</v>
          </cell>
          <cell r="E484">
            <v>2410</v>
          </cell>
          <cell r="F484">
            <v>100</v>
          </cell>
          <cell r="G484">
            <v>3450</v>
          </cell>
          <cell r="H484">
            <v>2410</v>
          </cell>
          <cell r="I484">
            <v>349</v>
          </cell>
          <cell r="J484">
            <v>1048</v>
          </cell>
          <cell r="K484">
            <v>699</v>
          </cell>
          <cell r="M484">
            <v>314</v>
          </cell>
          <cell r="N484">
            <v>0</v>
          </cell>
          <cell r="O484">
            <v>0</v>
          </cell>
          <cell r="P484">
            <v>12</v>
          </cell>
          <cell r="Q484">
            <v>69</v>
          </cell>
          <cell r="R484">
            <v>12</v>
          </cell>
          <cell r="S484">
            <v>12</v>
          </cell>
          <cell r="T484">
            <v>12</v>
          </cell>
          <cell r="U484">
            <v>5</v>
          </cell>
          <cell r="V484">
            <v>17</v>
          </cell>
          <cell r="W484">
            <v>-221</v>
          </cell>
          <cell r="X484">
            <v>-442</v>
          </cell>
          <cell r="Y484">
            <v>-221</v>
          </cell>
          <cell r="AB484">
            <v>-111</v>
          </cell>
          <cell r="AC484">
            <v>-110</v>
          </cell>
          <cell r="AE484">
            <v>0</v>
          </cell>
          <cell r="AF484">
            <v>2189</v>
          </cell>
          <cell r="AG484">
            <v>349</v>
          </cell>
          <cell r="AH484">
            <v>1048</v>
          </cell>
          <cell r="AI484">
            <v>588</v>
          </cell>
          <cell r="AJ484">
            <v>-110</v>
          </cell>
          <cell r="AK484">
            <v>314</v>
          </cell>
          <cell r="AM484">
            <v>0</v>
          </cell>
          <cell r="BE484">
            <v>15.5</v>
          </cell>
          <cell r="BF484">
            <v>3.5</v>
          </cell>
          <cell r="BG484">
            <v>0</v>
          </cell>
          <cell r="BH484">
            <v>-74.999999999999972</v>
          </cell>
          <cell r="BI484" t="e">
            <v>#DIV/0!</v>
          </cell>
        </row>
        <row r="485">
          <cell r="A485">
            <v>36529</v>
          </cell>
          <cell r="B485">
            <v>1</v>
          </cell>
          <cell r="C485">
            <v>36530</v>
          </cell>
          <cell r="D485">
            <v>3500</v>
          </cell>
          <cell r="E485">
            <v>3500</v>
          </cell>
          <cell r="F485">
            <v>100</v>
          </cell>
          <cell r="G485">
            <v>4750</v>
          </cell>
          <cell r="H485">
            <v>3500</v>
          </cell>
          <cell r="I485">
            <v>442</v>
          </cell>
          <cell r="J485">
            <v>1621</v>
          </cell>
          <cell r="K485">
            <v>884</v>
          </cell>
          <cell r="L485">
            <v>0</v>
          </cell>
          <cell r="M485">
            <v>553</v>
          </cell>
          <cell r="N485">
            <v>0</v>
          </cell>
          <cell r="O485">
            <v>0</v>
          </cell>
          <cell r="P485">
            <v>12</v>
          </cell>
          <cell r="Q485">
            <v>74</v>
          </cell>
          <cell r="R485">
            <v>12</v>
          </cell>
          <cell r="S485">
            <v>12</v>
          </cell>
          <cell r="T485">
            <v>12</v>
          </cell>
          <cell r="U485">
            <v>5</v>
          </cell>
          <cell r="V485">
            <v>17</v>
          </cell>
          <cell r="W485">
            <v>-318</v>
          </cell>
          <cell r="X485">
            <v>-696</v>
          </cell>
          <cell r="Y485">
            <v>-318</v>
          </cell>
          <cell r="Z485">
            <v>-28</v>
          </cell>
          <cell r="AB485">
            <v>-145</v>
          </cell>
          <cell r="AC485">
            <v>-145</v>
          </cell>
          <cell r="AE485">
            <v>0</v>
          </cell>
          <cell r="AF485">
            <v>3182</v>
          </cell>
          <cell r="AG485">
            <v>414</v>
          </cell>
          <cell r="AH485">
            <v>1621</v>
          </cell>
          <cell r="AI485">
            <v>739</v>
          </cell>
          <cell r="AJ485">
            <v>-145</v>
          </cell>
          <cell r="AK485">
            <v>553</v>
          </cell>
          <cell r="AM485">
            <v>0</v>
          </cell>
          <cell r="BE485">
            <v>15.5</v>
          </cell>
          <cell r="BF485">
            <v>3.5</v>
          </cell>
          <cell r="BG485">
            <v>0</v>
          </cell>
          <cell r="BH485">
            <v>-74.999999999999972</v>
          </cell>
          <cell r="BI485" t="e">
            <v>#DIV/0!</v>
          </cell>
        </row>
        <row r="486">
          <cell r="A486">
            <v>36530</v>
          </cell>
          <cell r="B486">
            <v>1</v>
          </cell>
          <cell r="C486">
            <v>36531</v>
          </cell>
          <cell r="D486">
            <v>4400</v>
          </cell>
          <cell r="E486">
            <v>4400</v>
          </cell>
          <cell r="F486">
            <v>100</v>
          </cell>
          <cell r="G486">
            <v>3800</v>
          </cell>
          <cell r="H486">
            <v>3800</v>
          </cell>
          <cell r="I486">
            <v>600</v>
          </cell>
          <cell r="J486">
            <v>2700</v>
          </cell>
          <cell r="K486">
            <v>500</v>
          </cell>
          <cell r="N486">
            <v>0</v>
          </cell>
          <cell r="O486">
            <v>12</v>
          </cell>
          <cell r="P486">
            <v>0</v>
          </cell>
          <cell r="Q486">
            <v>0</v>
          </cell>
          <cell r="R486">
            <v>12</v>
          </cell>
          <cell r="S486">
            <v>12</v>
          </cell>
          <cell r="T486">
            <v>12</v>
          </cell>
          <cell r="U486">
            <v>5</v>
          </cell>
          <cell r="V486">
            <v>17</v>
          </cell>
          <cell r="AE486">
            <v>0</v>
          </cell>
          <cell r="AF486">
            <v>3800</v>
          </cell>
          <cell r="AG486">
            <v>600</v>
          </cell>
          <cell r="AH486">
            <v>2700</v>
          </cell>
          <cell r="AI486">
            <v>500</v>
          </cell>
          <cell r="AJ486">
            <v>0</v>
          </cell>
          <cell r="AK486">
            <v>0</v>
          </cell>
          <cell r="AM486">
            <v>0</v>
          </cell>
          <cell r="BE486">
            <v>15.5</v>
          </cell>
          <cell r="BF486">
            <v>3.5</v>
          </cell>
          <cell r="BG486">
            <v>0</v>
          </cell>
          <cell r="BH486">
            <v>-74.999999999999972</v>
          </cell>
          <cell r="BI486" t="e">
            <v>#DIV/0!</v>
          </cell>
        </row>
        <row r="487">
          <cell r="A487">
            <v>36531</v>
          </cell>
          <cell r="B487">
            <v>1</v>
          </cell>
          <cell r="C487">
            <v>36532</v>
          </cell>
          <cell r="D487">
            <v>4500</v>
          </cell>
          <cell r="E487">
            <v>4500</v>
          </cell>
          <cell r="F487">
            <v>100</v>
          </cell>
          <cell r="G487">
            <v>5200</v>
          </cell>
          <cell r="H487">
            <v>4500</v>
          </cell>
          <cell r="I487">
            <v>173</v>
          </cell>
          <cell r="J487">
            <v>2380</v>
          </cell>
          <cell r="K487">
            <v>1298</v>
          </cell>
          <cell r="M487">
            <v>649</v>
          </cell>
          <cell r="N487">
            <v>0</v>
          </cell>
          <cell r="O487">
            <v>0</v>
          </cell>
          <cell r="P487">
            <v>12</v>
          </cell>
          <cell r="Q487">
            <v>87</v>
          </cell>
          <cell r="R487">
            <v>12</v>
          </cell>
          <cell r="S487">
            <v>12</v>
          </cell>
          <cell r="T487">
            <v>12</v>
          </cell>
          <cell r="U487">
            <v>5</v>
          </cell>
          <cell r="V487">
            <v>17</v>
          </cell>
          <cell r="AE487">
            <v>0</v>
          </cell>
          <cell r="AF487">
            <v>4500</v>
          </cell>
          <cell r="AG487">
            <v>173</v>
          </cell>
          <cell r="AH487">
            <v>2380</v>
          </cell>
          <cell r="AI487">
            <v>1298</v>
          </cell>
          <cell r="AJ487">
            <v>0</v>
          </cell>
          <cell r="AK487">
            <v>649</v>
          </cell>
          <cell r="AM487">
            <v>0</v>
          </cell>
          <cell r="BE487">
            <v>15.5</v>
          </cell>
          <cell r="BF487">
            <v>3.5</v>
          </cell>
          <cell r="BG487">
            <v>0</v>
          </cell>
          <cell r="BH487">
            <v>-74.999999999999972</v>
          </cell>
          <cell r="BI487" t="e">
            <v>#DIV/0!</v>
          </cell>
        </row>
        <row r="488">
          <cell r="A488">
            <v>36532</v>
          </cell>
          <cell r="B488">
            <v>3</v>
          </cell>
          <cell r="C488">
            <v>36535</v>
          </cell>
          <cell r="D488">
            <v>4400</v>
          </cell>
          <cell r="E488">
            <v>4400</v>
          </cell>
          <cell r="F488">
            <v>100</v>
          </cell>
          <cell r="G488">
            <v>4400</v>
          </cell>
          <cell r="H488">
            <v>4400</v>
          </cell>
          <cell r="I488">
            <v>200</v>
          </cell>
          <cell r="J488">
            <v>2800</v>
          </cell>
          <cell r="K488">
            <v>1200</v>
          </cell>
          <cell r="M488">
            <v>200</v>
          </cell>
          <cell r="N488">
            <v>0</v>
          </cell>
          <cell r="O488">
            <v>12</v>
          </cell>
          <cell r="P488">
            <v>0</v>
          </cell>
          <cell r="Q488">
            <v>0</v>
          </cell>
          <cell r="R488">
            <v>12</v>
          </cell>
          <cell r="S488">
            <v>12</v>
          </cell>
          <cell r="T488">
            <v>12</v>
          </cell>
          <cell r="U488">
            <v>5</v>
          </cell>
          <cell r="V488">
            <v>17</v>
          </cell>
          <cell r="W488">
            <v>-530</v>
          </cell>
          <cell r="X488">
            <v>-526</v>
          </cell>
          <cell r="Y488">
            <v>-526</v>
          </cell>
          <cell r="AB488">
            <v>-526</v>
          </cell>
          <cell r="AE488">
            <v>0</v>
          </cell>
          <cell r="AF488">
            <v>3874</v>
          </cell>
          <cell r="AG488">
            <v>200</v>
          </cell>
          <cell r="AH488">
            <v>2800</v>
          </cell>
          <cell r="AI488">
            <v>674</v>
          </cell>
          <cell r="AJ488">
            <v>0</v>
          </cell>
          <cell r="AK488">
            <v>200</v>
          </cell>
          <cell r="AM488">
            <v>0</v>
          </cell>
          <cell r="BE488">
            <v>15.5</v>
          </cell>
          <cell r="BF488">
            <v>3.5</v>
          </cell>
          <cell r="BG488">
            <v>0</v>
          </cell>
          <cell r="BH488">
            <v>-74.999999999999972</v>
          </cell>
          <cell r="BI488" t="e">
            <v>#DIV/0!</v>
          </cell>
        </row>
        <row r="489">
          <cell r="A489">
            <v>36535</v>
          </cell>
          <cell r="B489">
            <v>1</v>
          </cell>
          <cell r="C489">
            <v>36536</v>
          </cell>
          <cell r="D489">
            <v>4700</v>
          </cell>
          <cell r="E489">
            <v>4700</v>
          </cell>
          <cell r="F489">
            <v>100</v>
          </cell>
          <cell r="G489">
            <v>5500</v>
          </cell>
          <cell r="H489">
            <v>4700</v>
          </cell>
          <cell r="I489">
            <v>940</v>
          </cell>
          <cell r="J489">
            <v>2393</v>
          </cell>
          <cell r="K489">
            <v>1025</v>
          </cell>
          <cell r="M489">
            <v>342</v>
          </cell>
          <cell r="N489">
            <v>0</v>
          </cell>
          <cell r="O489">
            <v>0</v>
          </cell>
          <cell r="P489">
            <v>12</v>
          </cell>
          <cell r="Q489">
            <v>85</v>
          </cell>
          <cell r="R489">
            <v>12</v>
          </cell>
          <cell r="S489">
            <v>12</v>
          </cell>
          <cell r="T489">
            <v>12</v>
          </cell>
          <cell r="U489">
            <v>5</v>
          </cell>
          <cell r="V489">
            <v>17</v>
          </cell>
          <cell r="W489">
            <v>-301</v>
          </cell>
          <cell r="X489">
            <v>-284</v>
          </cell>
          <cell r="Y489">
            <v>-284</v>
          </cell>
          <cell r="AA489">
            <v>-284</v>
          </cell>
          <cell r="AE489">
            <v>0</v>
          </cell>
          <cell r="AF489">
            <v>4416</v>
          </cell>
          <cell r="AG489">
            <v>940</v>
          </cell>
          <cell r="AH489">
            <v>2109</v>
          </cell>
          <cell r="AI489">
            <v>1025</v>
          </cell>
          <cell r="AJ489">
            <v>0</v>
          </cell>
          <cell r="AK489">
            <v>342</v>
          </cell>
          <cell r="AM489">
            <v>0</v>
          </cell>
          <cell r="BE489">
            <v>15.5</v>
          </cell>
          <cell r="BF489">
            <v>3.5</v>
          </cell>
          <cell r="BG489">
            <v>0</v>
          </cell>
          <cell r="BH489">
            <v>-74.999999999999972</v>
          </cell>
          <cell r="BI489" t="e">
            <v>#DIV/0!</v>
          </cell>
        </row>
        <row r="490">
          <cell r="A490">
            <v>36536</v>
          </cell>
          <cell r="B490">
            <v>1</v>
          </cell>
          <cell r="C490">
            <v>36537</v>
          </cell>
          <cell r="D490">
            <v>5400</v>
          </cell>
          <cell r="E490">
            <v>5400</v>
          </cell>
          <cell r="F490">
            <v>100</v>
          </cell>
          <cell r="G490">
            <v>5725</v>
          </cell>
          <cell r="H490">
            <v>5400</v>
          </cell>
          <cell r="I490">
            <v>1321</v>
          </cell>
          <cell r="J490">
            <v>2570</v>
          </cell>
          <cell r="K490">
            <v>1132</v>
          </cell>
          <cell r="M490">
            <v>377</v>
          </cell>
          <cell r="N490">
            <v>0</v>
          </cell>
          <cell r="O490">
            <v>0</v>
          </cell>
          <cell r="P490">
            <v>12</v>
          </cell>
          <cell r="Q490">
            <v>94</v>
          </cell>
          <cell r="R490">
            <v>12</v>
          </cell>
          <cell r="S490">
            <v>12</v>
          </cell>
          <cell r="T490">
            <v>12</v>
          </cell>
          <cell r="U490">
            <v>5</v>
          </cell>
          <cell r="V490">
            <v>17</v>
          </cell>
          <cell r="W490">
            <v>-265</v>
          </cell>
          <cell r="X490">
            <v>-265</v>
          </cell>
          <cell r="Y490">
            <v>-265</v>
          </cell>
          <cell r="AB490">
            <v>-265</v>
          </cell>
          <cell r="AE490">
            <v>0</v>
          </cell>
          <cell r="AF490">
            <v>5135</v>
          </cell>
          <cell r="AG490">
            <v>1321</v>
          </cell>
          <cell r="AH490">
            <v>2570</v>
          </cell>
          <cell r="AI490">
            <v>867</v>
          </cell>
          <cell r="AJ490">
            <v>0</v>
          </cell>
          <cell r="AK490">
            <v>377</v>
          </cell>
          <cell r="AM490">
            <v>0</v>
          </cell>
          <cell r="BE490">
            <v>15.5</v>
          </cell>
          <cell r="BF490">
            <v>3.5</v>
          </cell>
          <cell r="BG490">
            <v>0</v>
          </cell>
          <cell r="BH490">
            <v>-74.999999999999972</v>
          </cell>
          <cell r="BI490" t="e">
            <v>#DIV/0!</v>
          </cell>
        </row>
        <row r="491">
          <cell r="A491">
            <v>36537</v>
          </cell>
          <cell r="B491">
            <v>1</v>
          </cell>
          <cell r="C491">
            <v>36538</v>
          </cell>
          <cell r="D491">
            <v>5500</v>
          </cell>
          <cell r="E491">
            <v>5500</v>
          </cell>
          <cell r="F491">
            <v>100</v>
          </cell>
          <cell r="G491">
            <v>6150</v>
          </cell>
          <cell r="H491">
            <v>5500</v>
          </cell>
          <cell r="I491">
            <v>1431</v>
          </cell>
          <cell r="J491">
            <v>2504</v>
          </cell>
          <cell r="K491">
            <v>1073</v>
          </cell>
          <cell r="M491">
            <v>492</v>
          </cell>
          <cell r="N491">
            <v>0</v>
          </cell>
          <cell r="O491">
            <v>0</v>
          </cell>
          <cell r="P491">
            <v>12</v>
          </cell>
          <cell r="Q491">
            <v>89</v>
          </cell>
          <cell r="R491">
            <v>12</v>
          </cell>
          <cell r="S491">
            <v>12</v>
          </cell>
          <cell r="T491">
            <v>12</v>
          </cell>
          <cell r="U491">
            <v>5</v>
          </cell>
          <cell r="V491">
            <v>17</v>
          </cell>
          <cell r="W491">
            <v>-397</v>
          </cell>
          <cell r="X491">
            <v>-554</v>
          </cell>
          <cell r="Y491">
            <v>-397</v>
          </cell>
          <cell r="Z491">
            <v>-264</v>
          </cell>
          <cell r="AA491">
            <v>-61</v>
          </cell>
          <cell r="AC491">
            <v>-72</v>
          </cell>
          <cell r="AE491">
            <v>0</v>
          </cell>
          <cell r="AF491">
            <v>5103</v>
          </cell>
          <cell r="AG491">
            <v>1167</v>
          </cell>
          <cell r="AH491">
            <v>2443</v>
          </cell>
          <cell r="AI491">
            <v>1073</v>
          </cell>
          <cell r="AJ491">
            <v>-72</v>
          </cell>
          <cell r="AK491">
            <v>492</v>
          </cell>
          <cell r="AM491">
            <v>0</v>
          </cell>
          <cell r="BE491">
            <v>15.5</v>
          </cell>
          <cell r="BF491">
            <v>3.5</v>
          </cell>
          <cell r="BG491">
            <v>0</v>
          </cell>
          <cell r="BH491">
            <v>-74.999999999999972</v>
          </cell>
          <cell r="BI491" t="e">
            <v>#DIV/0!</v>
          </cell>
        </row>
        <row r="492">
          <cell r="A492">
            <v>36538</v>
          </cell>
          <cell r="B492">
            <v>1</v>
          </cell>
          <cell r="C492">
            <v>36539</v>
          </cell>
          <cell r="D492">
            <v>6000</v>
          </cell>
          <cell r="E492">
            <v>6000</v>
          </cell>
          <cell r="F492">
            <v>100</v>
          </cell>
          <cell r="G492">
            <v>6150</v>
          </cell>
          <cell r="H492">
            <v>6000</v>
          </cell>
          <cell r="I492">
            <v>1561</v>
          </cell>
          <cell r="J492">
            <v>2878</v>
          </cell>
          <cell r="K492">
            <v>1171</v>
          </cell>
          <cell r="M492">
            <v>390</v>
          </cell>
          <cell r="N492">
            <v>0</v>
          </cell>
          <cell r="O492">
            <v>0</v>
          </cell>
          <cell r="P492">
            <v>12</v>
          </cell>
          <cell r="Q492">
            <v>78</v>
          </cell>
          <cell r="R492">
            <v>12</v>
          </cell>
          <cell r="S492">
            <v>12</v>
          </cell>
          <cell r="T492">
            <v>12</v>
          </cell>
          <cell r="U492">
            <v>5</v>
          </cell>
          <cell r="V492">
            <v>17</v>
          </cell>
          <cell r="AE492">
            <v>0</v>
          </cell>
          <cell r="AF492">
            <v>6000</v>
          </cell>
          <cell r="AG492">
            <v>1561</v>
          </cell>
          <cell r="AH492">
            <v>2878</v>
          </cell>
          <cell r="AI492">
            <v>1171</v>
          </cell>
          <cell r="AJ492">
            <v>0</v>
          </cell>
          <cell r="AK492">
            <v>390</v>
          </cell>
          <cell r="AL492">
            <v>28</v>
          </cell>
          <cell r="AM492">
            <v>36566</v>
          </cell>
          <cell r="AN492">
            <v>1000</v>
          </cell>
          <cell r="AO492">
            <v>2000</v>
          </cell>
          <cell r="AP492">
            <v>1000</v>
          </cell>
          <cell r="AU492">
            <v>1000</v>
          </cell>
          <cell r="AW492">
            <v>11.25</v>
          </cell>
          <cell r="AX492">
            <v>11.35</v>
          </cell>
          <cell r="AY492">
            <v>82</v>
          </cell>
          <cell r="AZ492">
            <v>11.343</v>
          </cell>
          <cell r="BA492">
            <v>11.75</v>
          </cell>
          <cell r="BB492">
            <v>11.25</v>
          </cell>
          <cell r="BC492" t="str">
            <v>R186</v>
          </cell>
          <cell r="BE492">
            <v>15.5</v>
          </cell>
          <cell r="BF492">
            <v>3.5</v>
          </cell>
          <cell r="BG492">
            <v>0</v>
          </cell>
          <cell r="BH492">
            <v>-74.999999999999972</v>
          </cell>
          <cell r="BI492" t="e">
            <v>#DIV/0!</v>
          </cell>
        </row>
        <row r="493">
          <cell r="A493">
            <v>36539</v>
          </cell>
          <cell r="B493">
            <v>3</v>
          </cell>
          <cell r="C493">
            <v>36542</v>
          </cell>
          <cell r="D493">
            <v>6300</v>
          </cell>
          <cell r="E493">
            <v>6300</v>
          </cell>
          <cell r="F493">
            <v>100</v>
          </cell>
          <cell r="G493">
            <v>8000</v>
          </cell>
          <cell r="H493">
            <v>6300</v>
          </cell>
          <cell r="I493">
            <v>1969</v>
          </cell>
          <cell r="J493">
            <v>2598</v>
          </cell>
          <cell r="K493">
            <v>945</v>
          </cell>
          <cell r="L493">
            <v>394</v>
          </cell>
          <cell r="M493">
            <v>394</v>
          </cell>
          <cell r="N493">
            <v>0</v>
          </cell>
          <cell r="O493">
            <v>0</v>
          </cell>
          <cell r="P493">
            <v>11.75</v>
          </cell>
          <cell r="Q493">
            <v>78</v>
          </cell>
          <cell r="R493">
            <v>11.75</v>
          </cell>
          <cell r="S493">
            <v>11.75</v>
          </cell>
          <cell r="T493">
            <v>11.75</v>
          </cell>
          <cell r="U493">
            <v>5</v>
          </cell>
          <cell r="V493">
            <v>17</v>
          </cell>
          <cell r="W493">
            <v>-450</v>
          </cell>
          <cell r="X493">
            <v>-170</v>
          </cell>
          <cell r="Y493">
            <v>-170</v>
          </cell>
          <cell r="AB493">
            <v>-170</v>
          </cell>
          <cell r="AE493">
            <v>0</v>
          </cell>
          <cell r="AF493">
            <v>6130</v>
          </cell>
          <cell r="AG493">
            <v>1969</v>
          </cell>
          <cell r="AH493">
            <v>2598</v>
          </cell>
          <cell r="AI493">
            <v>775</v>
          </cell>
          <cell r="AJ493">
            <v>394</v>
          </cell>
          <cell r="AK493">
            <v>394</v>
          </cell>
          <cell r="AM493">
            <v>0</v>
          </cell>
          <cell r="BE493">
            <v>14.5</v>
          </cell>
          <cell r="BF493">
            <v>2.75</v>
          </cell>
          <cell r="BG493">
            <v>-25</v>
          </cell>
          <cell r="BH493">
            <v>0</v>
          </cell>
          <cell r="BI493">
            <v>25</v>
          </cell>
        </row>
        <row r="494">
          <cell r="A494">
            <v>36542</v>
          </cell>
          <cell r="B494">
            <v>1</v>
          </cell>
          <cell r="C494">
            <v>36543</v>
          </cell>
          <cell r="D494">
            <v>6300</v>
          </cell>
          <cell r="E494">
            <v>6300</v>
          </cell>
          <cell r="F494">
            <v>100</v>
          </cell>
          <cell r="G494">
            <v>7000</v>
          </cell>
          <cell r="H494">
            <v>6300</v>
          </cell>
          <cell r="I494">
            <v>1530</v>
          </cell>
          <cell r="J494">
            <v>2700</v>
          </cell>
          <cell r="K494">
            <v>1080</v>
          </cell>
          <cell r="L494">
            <v>450</v>
          </cell>
          <cell r="M494">
            <v>540</v>
          </cell>
          <cell r="N494">
            <v>0</v>
          </cell>
          <cell r="O494">
            <v>0</v>
          </cell>
          <cell r="P494">
            <v>11.75</v>
          </cell>
          <cell r="Q494">
            <v>90</v>
          </cell>
          <cell r="R494">
            <v>11.75</v>
          </cell>
          <cell r="S494">
            <v>11.75</v>
          </cell>
          <cell r="T494">
            <v>11.75</v>
          </cell>
          <cell r="U494">
            <v>5</v>
          </cell>
          <cell r="V494">
            <v>16.75</v>
          </cell>
          <cell r="AE494">
            <v>0</v>
          </cell>
          <cell r="AF494">
            <v>6300</v>
          </cell>
          <cell r="AG494">
            <v>1530</v>
          </cell>
          <cell r="AH494">
            <v>2700</v>
          </cell>
          <cell r="AI494">
            <v>1080</v>
          </cell>
          <cell r="AJ494">
            <v>450</v>
          </cell>
          <cell r="AK494">
            <v>540</v>
          </cell>
          <cell r="AM494">
            <v>0</v>
          </cell>
          <cell r="BE494">
            <v>14.5</v>
          </cell>
          <cell r="BF494">
            <v>2.75</v>
          </cell>
          <cell r="BG494">
            <v>0</v>
          </cell>
          <cell r="BH494">
            <v>0</v>
          </cell>
          <cell r="BI494">
            <v>25</v>
          </cell>
        </row>
        <row r="495">
          <cell r="A495">
            <v>36543</v>
          </cell>
          <cell r="B495">
            <v>1</v>
          </cell>
          <cell r="C495">
            <v>36544</v>
          </cell>
          <cell r="D495">
            <v>6500</v>
          </cell>
          <cell r="E495">
            <v>6500</v>
          </cell>
          <cell r="F495">
            <v>100</v>
          </cell>
          <cell r="G495">
            <v>7400</v>
          </cell>
          <cell r="H495">
            <v>6500</v>
          </cell>
          <cell r="I495">
            <v>1845</v>
          </cell>
          <cell r="J495">
            <v>3074</v>
          </cell>
          <cell r="K495">
            <v>1054</v>
          </cell>
          <cell r="M495">
            <v>527</v>
          </cell>
          <cell r="N495">
            <v>0</v>
          </cell>
          <cell r="O495">
            <v>0</v>
          </cell>
          <cell r="P495">
            <v>11.75</v>
          </cell>
          <cell r="Q495">
            <v>88</v>
          </cell>
          <cell r="R495">
            <v>11.75</v>
          </cell>
          <cell r="S495">
            <v>11.75</v>
          </cell>
          <cell r="T495">
            <v>11.75</v>
          </cell>
          <cell r="U495">
            <v>5</v>
          </cell>
          <cell r="V495">
            <v>16.75</v>
          </cell>
          <cell r="AE495">
            <v>0</v>
          </cell>
          <cell r="AF495">
            <v>6500</v>
          </cell>
          <cell r="AG495">
            <v>1845</v>
          </cell>
          <cell r="AH495">
            <v>3074</v>
          </cell>
          <cell r="AI495">
            <v>1054</v>
          </cell>
          <cell r="AJ495">
            <v>0</v>
          </cell>
          <cell r="AK495">
            <v>527</v>
          </cell>
          <cell r="AM495">
            <v>0</v>
          </cell>
          <cell r="BE495">
            <v>14.5</v>
          </cell>
          <cell r="BF495">
            <v>2.75</v>
          </cell>
          <cell r="BG495">
            <v>0</v>
          </cell>
          <cell r="BH495">
            <v>0</v>
          </cell>
          <cell r="BI495">
            <v>25</v>
          </cell>
        </row>
        <row r="496">
          <cell r="A496">
            <v>36544</v>
          </cell>
          <cell r="B496">
            <v>1</v>
          </cell>
          <cell r="C496">
            <v>36545</v>
          </cell>
          <cell r="D496">
            <v>6600</v>
          </cell>
          <cell r="E496">
            <v>6600</v>
          </cell>
          <cell r="F496">
            <v>100</v>
          </cell>
          <cell r="G496">
            <v>6600</v>
          </cell>
          <cell r="H496">
            <v>6600</v>
          </cell>
          <cell r="I496">
            <v>1900</v>
          </cell>
          <cell r="J496">
            <v>3300</v>
          </cell>
          <cell r="K496">
            <v>1200</v>
          </cell>
          <cell r="M496">
            <v>200</v>
          </cell>
          <cell r="N496">
            <v>0</v>
          </cell>
          <cell r="O496">
            <v>11.75</v>
          </cell>
          <cell r="P496">
            <v>0</v>
          </cell>
          <cell r="Q496">
            <v>0</v>
          </cell>
          <cell r="R496">
            <v>11.75</v>
          </cell>
          <cell r="S496">
            <v>11.75</v>
          </cell>
          <cell r="T496">
            <v>11.75</v>
          </cell>
          <cell r="U496">
            <v>5</v>
          </cell>
          <cell r="V496">
            <v>16.75</v>
          </cell>
          <cell r="AE496">
            <v>0</v>
          </cell>
          <cell r="AF496">
            <v>6600</v>
          </cell>
          <cell r="AG496">
            <v>1900</v>
          </cell>
          <cell r="AH496">
            <v>3300</v>
          </cell>
          <cell r="AI496">
            <v>1200</v>
          </cell>
          <cell r="AJ496">
            <v>0</v>
          </cell>
          <cell r="AK496">
            <v>200</v>
          </cell>
          <cell r="AM496">
            <v>0</v>
          </cell>
          <cell r="BE496">
            <v>14.5</v>
          </cell>
          <cell r="BF496">
            <v>2.75</v>
          </cell>
          <cell r="BG496">
            <v>0</v>
          </cell>
          <cell r="BH496">
            <v>0</v>
          </cell>
          <cell r="BI496">
            <v>25</v>
          </cell>
        </row>
        <row r="497">
          <cell r="A497">
            <v>36545</v>
          </cell>
          <cell r="B497">
            <v>1</v>
          </cell>
          <cell r="C497">
            <v>36546</v>
          </cell>
          <cell r="D497">
            <v>6100</v>
          </cell>
          <cell r="E497">
            <v>6100</v>
          </cell>
          <cell r="F497">
            <v>100</v>
          </cell>
          <cell r="G497">
            <v>6500</v>
          </cell>
          <cell r="H497">
            <v>6100</v>
          </cell>
          <cell r="I497">
            <v>1877</v>
          </cell>
          <cell r="J497">
            <v>3097</v>
          </cell>
          <cell r="K497">
            <v>1126</v>
          </cell>
          <cell r="N497">
            <v>0</v>
          </cell>
          <cell r="O497">
            <v>0</v>
          </cell>
          <cell r="P497">
            <v>11.75</v>
          </cell>
          <cell r="Q497">
            <v>93</v>
          </cell>
          <cell r="R497">
            <v>11.75</v>
          </cell>
          <cell r="S497">
            <v>11.75</v>
          </cell>
          <cell r="T497">
            <v>11.75</v>
          </cell>
          <cell r="U497">
            <v>5</v>
          </cell>
          <cell r="V497">
            <v>16.75</v>
          </cell>
          <cell r="W497">
            <v>-445</v>
          </cell>
          <cell r="X497">
            <v>-373</v>
          </cell>
          <cell r="Y497">
            <v>-373</v>
          </cell>
          <cell r="AB497">
            <v>-205</v>
          </cell>
          <cell r="AD497">
            <v>-168</v>
          </cell>
          <cell r="AE497">
            <v>0</v>
          </cell>
          <cell r="AF497">
            <v>5727</v>
          </cell>
          <cell r="AG497">
            <v>1877</v>
          </cell>
          <cell r="AH497">
            <v>3097</v>
          </cell>
          <cell r="AI497">
            <v>921</v>
          </cell>
          <cell r="AJ497">
            <v>0</v>
          </cell>
          <cell r="AK497">
            <v>-168</v>
          </cell>
          <cell r="AM497">
            <v>0</v>
          </cell>
          <cell r="BE497">
            <v>14.5</v>
          </cell>
          <cell r="BF497">
            <v>2.75</v>
          </cell>
          <cell r="BG497">
            <v>0</v>
          </cell>
          <cell r="BH497">
            <v>0</v>
          </cell>
          <cell r="BI497">
            <v>25</v>
          </cell>
        </row>
        <row r="498">
          <cell r="A498">
            <v>36546</v>
          </cell>
          <cell r="B498">
            <v>3</v>
          </cell>
          <cell r="C498">
            <v>36549</v>
          </cell>
          <cell r="D498">
            <v>6000</v>
          </cell>
          <cell r="E498">
            <v>6000</v>
          </cell>
          <cell r="F498">
            <v>100</v>
          </cell>
          <cell r="G498">
            <v>6500</v>
          </cell>
          <cell r="H498">
            <v>6000</v>
          </cell>
          <cell r="I498">
            <v>1846</v>
          </cell>
          <cell r="J498">
            <v>3046</v>
          </cell>
          <cell r="K498">
            <v>1108</v>
          </cell>
          <cell r="N498">
            <v>0</v>
          </cell>
          <cell r="O498">
            <v>0</v>
          </cell>
          <cell r="P498">
            <v>11.75</v>
          </cell>
          <cell r="Q498">
            <v>92</v>
          </cell>
          <cell r="R498">
            <v>11.75</v>
          </cell>
          <cell r="S498">
            <v>11.75</v>
          </cell>
          <cell r="T498">
            <v>11.75</v>
          </cell>
          <cell r="U498">
            <v>5</v>
          </cell>
          <cell r="V498">
            <v>16.75</v>
          </cell>
          <cell r="AE498">
            <v>0</v>
          </cell>
          <cell r="AF498">
            <v>6000</v>
          </cell>
          <cell r="AG498">
            <v>1846</v>
          </cell>
          <cell r="AH498">
            <v>3046</v>
          </cell>
          <cell r="AI498">
            <v>1108</v>
          </cell>
          <cell r="AJ498">
            <v>0</v>
          </cell>
          <cell r="AK498">
            <v>0</v>
          </cell>
          <cell r="AM498">
            <v>0</v>
          </cell>
          <cell r="BE498">
            <v>14.5</v>
          </cell>
          <cell r="BF498">
            <v>2.75</v>
          </cell>
          <cell r="BG498">
            <v>0</v>
          </cell>
          <cell r="BH498">
            <v>0</v>
          </cell>
          <cell r="BI498" t="e">
            <v>#DIV/0!</v>
          </cell>
        </row>
        <row r="499">
          <cell r="A499">
            <v>36549</v>
          </cell>
          <cell r="B499">
            <v>1</v>
          </cell>
          <cell r="C499">
            <v>36550</v>
          </cell>
          <cell r="D499">
            <v>6100</v>
          </cell>
          <cell r="E499">
            <v>6100</v>
          </cell>
          <cell r="F499">
            <v>100</v>
          </cell>
          <cell r="G499">
            <v>8000</v>
          </cell>
          <cell r="H499">
            <v>6100</v>
          </cell>
          <cell r="I499">
            <v>1906</v>
          </cell>
          <cell r="J499">
            <v>2516</v>
          </cell>
          <cell r="K499">
            <v>915</v>
          </cell>
          <cell r="L499">
            <v>763</v>
          </cell>
          <cell r="N499">
            <v>0</v>
          </cell>
          <cell r="O499">
            <v>0</v>
          </cell>
          <cell r="P499">
            <v>11.75</v>
          </cell>
          <cell r="Q499">
            <v>76</v>
          </cell>
          <cell r="R499">
            <v>11.75</v>
          </cell>
          <cell r="S499">
            <v>11.75</v>
          </cell>
          <cell r="T499">
            <v>11.75</v>
          </cell>
          <cell r="U499">
            <v>5</v>
          </cell>
          <cell r="V499">
            <v>16.75</v>
          </cell>
          <cell r="W499">
            <v>470</v>
          </cell>
          <cell r="X499">
            <v>109</v>
          </cell>
          <cell r="Y499">
            <v>109</v>
          </cell>
          <cell r="AA499">
            <v>45</v>
          </cell>
          <cell r="AC499">
            <v>64</v>
          </cell>
          <cell r="AE499">
            <v>0</v>
          </cell>
          <cell r="AF499">
            <v>6209</v>
          </cell>
          <cell r="AG499">
            <v>1906</v>
          </cell>
          <cell r="AH499">
            <v>2561</v>
          </cell>
          <cell r="AI499">
            <v>915</v>
          </cell>
          <cell r="AJ499">
            <v>827</v>
          </cell>
          <cell r="AK499">
            <v>0</v>
          </cell>
          <cell r="AM499">
            <v>0</v>
          </cell>
          <cell r="BE499">
            <v>14.5</v>
          </cell>
          <cell r="BF499">
            <v>2.75</v>
          </cell>
          <cell r="BG499">
            <v>0</v>
          </cell>
          <cell r="BH499">
            <v>0</v>
          </cell>
          <cell r="BI499" t="e">
            <v>#DIV/0!</v>
          </cell>
        </row>
        <row r="500">
          <cell r="A500">
            <v>36550</v>
          </cell>
          <cell r="B500">
            <v>1</v>
          </cell>
          <cell r="C500">
            <v>36551</v>
          </cell>
          <cell r="D500">
            <v>6700</v>
          </cell>
          <cell r="E500">
            <v>6700</v>
          </cell>
          <cell r="F500">
            <v>100</v>
          </cell>
          <cell r="G500">
            <v>8200</v>
          </cell>
          <cell r="H500">
            <v>6700</v>
          </cell>
          <cell r="I500">
            <v>2451</v>
          </cell>
          <cell r="J500">
            <v>2778</v>
          </cell>
          <cell r="K500">
            <v>981</v>
          </cell>
          <cell r="L500">
            <v>490</v>
          </cell>
          <cell r="N500">
            <v>0</v>
          </cell>
          <cell r="O500">
            <v>0</v>
          </cell>
          <cell r="P500">
            <v>11.75</v>
          </cell>
          <cell r="Q500">
            <v>81</v>
          </cell>
          <cell r="R500">
            <v>11.75</v>
          </cell>
          <cell r="S500">
            <v>11.75</v>
          </cell>
          <cell r="T500">
            <v>11.75</v>
          </cell>
          <cell r="U500">
            <v>5</v>
          </cell>
          <cell r="V500">
            <v>16.75</v>
          </cell>
          <cell r="AE500">
            <v>0</v>
          </cell>
          <cell r="AF500">
            <v>6700</v>
          </cell>
          <cell r="AG500">
            <v>2451</v>
          </cell>
          <cell r="AH500">
            <v>2778</v>
          </cell>
          <cell r="AI500">
            <v>981</v>
          </cell>
          <cell r="AJ500">
            <v>490</v>
          </cell>
          <cell r="AK500">
            <v>0</v>
          </cell>
          <cell r="AM500">
            <v>0</v>
          </cell>
          <cell r="BE500">
            <v>14.5</v>
          </cell>
          <cell r="BF500">
            <v>2.75</v>
          </cell>
          <cell r="BG500">
            <v>0</v>
          </cell>
          <cell r="BH500">
            <v>0</v>
          </cell>
          <cell r="BI500" t="e">
            <v>#DIV/0!</v>
          </cell>
        </row>
        <row r="501">
          <cell r="A501">
            <v>36551</v>
          </cell>
          <cell r="B501">
            <v>1</v>
          </cell>
          <cell r="C501">
            <v>36552</v>
          </cell>
          <cell r="D501">
            <v>6000</v>
          </cell>
          <cell r="E501">
            <v>6000</v>
          </cell>
          <cell r="F501">
            <v>100</v>
          </cell>
          <cell r="G501">
            <v>6700</v>
          </cell>
          <cell r="H501">
            <v>6000</v>
          </cell>
          <cell r="I501">
            <v>1343</v>
          </cell>
          <cell r="J501">
            <v>2866</v>
          </cell>
          <cell r="K501">
            <v>1075</v>
          </cell>
          <cell r="L501">
            <v>716</v>
          </cell>
          <cell r="N501">
            <v>0</v>
          </cell>
          <cell r="O501">
            <v>0</v>
          </cell>
          <cell r="P501">
            <v>11.75</v>
          </cell>
          <cell r="Q501">
            <v>90</v>
          </cell>
          <cell r="R501">
            <v>11.75</v>
          </cell>
          <cell r="S501">
            <v>11.75</v>
          </cell>
          <cell r="T501">
            <v>11.75</v>
          </cell>
          <cell r="U501">
            <v>5</v>
          </cell>
          <cell r="V501">
            <v>16.75</v>
          </cell>
          <cell r="AE501">
            <v>0</v>
          </cell>
          <cell r="AF501">
            <v>6000</v>
          </cell>
          <cell r="AG501">
            <v>1343</v>
          </cell>
          <cell r="AH501">
            <v>2866</v>
          </cell>
          <cell r="AI501">
            <v>1075</v>
          </cell>
          <cell r="AJ501">
            <v>716</v>
          </cell>
          <cell r="AK501">
            <v>0</v>
          </cell>
          <cell r="AM501">
            <v>0</v>
          </cell>
          <cell r="BE501">
            <v>14.5</v>
          </cell>
          <cell r="BF501">
            <v>2.75</v>
          </cell>
          <cell r="BG501">
            <v>0</v>
          </cell>
          <cell r="BH501">
            <v>0</v>
          </cell>
          <cell r="BI501" t="e">
            <v>#DIV/0!</v>
          </cell>
        </row>
        <row r="502">
          <cell r="A502">
            <v>36552</v>
          </cell>
          <cell r="B502">
            <v>1</v>
          </cell>
          <cell r="C502">
            <v>36553</v>
          </cell>
          <cell r="D502">
            <v>6100</v>
          </cell>
          <cell r="E502">
            <v>6100</v>
          </cell>
          <cell r="F502">
            <v>100</v>
          </cell>
          <cell r="G502">
            <v>6600</v>
          </cell>
          <cell r="H502">
            <v>6100</v>
          </cell>
          <cell r="I502">
            <v>1386</v>
          </cell>
          <cell r="J502">
            <v>2958</v>
          </cell>
          <cell r="K502">
            <v>1109</v>
          </cell>
          <cell r="L502">
            <v>647</v>
          </cell>
          <cell r="N502">
            <v>0</v>
          </cell>
          <cell r="O502">
            <v>0</v>
          </cell>
          <cell r="P502">
            <v>11.75</v>
          </cell>
          <cell r="Q502">
            <v>92</v>
          </cell>
          <cell r="R502">
            <v>11.75</v>
          </cell>
          <cell r="S502">
            <v>11.75</v>
          </cell>
          <cell r="T502">
            <v>11.75</v>
          </cell>
          <cell r="U502">
            <v>5</v>
          </cell>
          <cell r="V502">
            <v>16.75</v>
          </cell>
          <cell r="AE502">
            <v>0</v>
          </cell>
          <cell r="AF502">
            <v>6100</v>
          </cell>
          <cell r="AG502">
            <v>1386</v>
          </cell>
          <cell r="AH502">
            <v>2958</v>
          </cell>
          <cell r="AI502">
            <v>1109</v>
          </cell>
          <cell r="AJ502">
            <v>647</v>
          </cell>
          <cell r="AK502">
            <v>0</v>
          </cell>
          <cell r="AL502">
            <v>28</v>
          </cell>
          <cell r="AM502">
            <v>36580</v>
          </cell>
          <cell r="AN502">
            <v>1000</v>
          </cell>
          <cell r="AO502">
            <v>2769</v>
          </cell>
          <cell r="AP502">
            <v>1000</v>
          </cell>
          <cell r="AU502">
            <v>1000</v>
          </cell>
          <cell r="AW502">
            <v>10.1</v>
          </cell>
          <cell r="AX502">
            <v>10.3</v>
          </cell>
          <cell r="AY502">
            <v>16</v>
          </cell>
          <cell r="AZ502">
            <v>10.253</v>
          </cell>
          <cell r="BA502">
            <v>11</v>
          </cell>
          <cell r="BB502">
            <v>10.1</v>
          </cell>
          <cell r="BC502" t="str">
            <v>R150</v>
          </cell>
          <cell r="BD502">
            <v>991</v>
          </cell>
          <cell r="BE502">
            <v>14.5</v>
          </cell>
          <cell r="BF502">
            <v>2.75</v>
          </cell>
          <cell r="BG502">
            <v>0</v>
          </cell>
          <cell r="BH502">
            <v>0</v>
          </cell>
          <cell r="BI502" t="e">
            <v>#DIV/0!</v>
          </cell>
        </row>
        <row r="503">
          <cell r="A503">
            <v>36553</v>
          </cell>
          <cell r="B503">
            <v>3</v>
          </cell>
          <cell r="C503">
            <v>36556</v>
          </cell>
          <cell r="D503">
            <v>6400</v>
          </cell>
          <cell r="E503">
            <v>6400</v>
          </cell>
          <cell r="F503">
            <v>100</v>
          </cell>
          <cell r="G503">
            <v>7400</v>
          </cell>
          <cell r="H503">
            <v>6400</v>
          </cell>
          <cell r="I503">
            <v>1297</v>
          </cell>
          <cell r="J503">
            <v>2941</v>
          </cell>
          <cell r="K503">
            <v>1038</v>
          </cell>
          <cell r="L503">
            <v>692</v>
          </cell>
          <cell r="M503">
            <v>432</v>
          </cell>
          <cell r="N503">
            <v>0</v>
          </cell>
          <cell r="O503">
            <v>0</v>
          </cell>
          <cell r="P503">
            <v>11.75</v>
          </cell>
          <cell r="Q503">
            <v>86</v>
          </cell>
          <cell r="R503">
            <v>11.75</v>
          </cell>
          <cell r="S503">
            <v>11.75</v>
          </cell>
          <cell r="T503">
            <v>11.75</v>
          </cell>
          <cell r="U503">
            <v>5</v>
          </cell>
          <cell r="V503">
            <v>16.75</v>
          </cell>
          <cell r="W503">
            <v>325</v>
          </cell>
          <cell r="X503">
            <v>198</v>
          </cell>
          <cell r="Y503">
            <v>198</v>
          </cell>
          <cell r="AC503">
            <v>198</v>
          </cell>
          <cell r="AE503">
            <v>0</v>
          </cell>
          <cell r="AF503">
            <v>6598</v>
          </cell>
          <cell r="AG503">
            <v>1297</v>
          </cell>
          <cell r="AH503">
            <v>2941</v>
          </cell>
          <cell r="AI503">
            <v>1038</v>
          </cell>
          <cell r="AJ503">
            <v>890</v>
          </cell>
          <cell r="AK503">
            <v>432</v>
          </cell>
          <cell r="AM503">
            <v>0</v>
          </cell>
          <cell r="BE503">
            <v>14.5</v>
          </cell>
          <cell r="BF503">
            <v>2.75</v>
          </cell>
          <cell r="BG503">
            <v>0</v>
          </cell>
          <cell r="BH503">
            <v>0</v>
          </cell>
          <cell r="BI503" t="e">
            <v>#DIV/0!</v>
          </cell>
        </row>
        <row r="504">
          <cell r="A504">
            <v>36556</v>
          </cell>
          <cell r="B504">
            <v>1</v>
          </cell>
          <cell r="C504">
            <v>36557</v>
          </cell>
          <cell r="D504">
            <v>5600</v>
          </cell>
          <cell r="E504">
            <v>5600</v>
          </cell>
          <cell r="F504">
            <v>100</v>
          </cell>
          <cell r="G504">
            <v>8100</v>
          </cell>
          <cell r="H504">
            <v>5600</v>
          </cell>
          <cell r="I504">
            <v>1037</v>
          </cell>
          <cell r="J504">
            <v>2212</v>
          </cell>
          <cell r="K504">
            <v>830</v>
          </cell>
          <cell r="L504">
            <v>691</v>
          </cell>
          <cell r="M504">
            <v>830</v>
          </cell>
          <cell r="N504">
            <v>0</v>
          </cell>
          <cell r="O504">
            <v>0</v>
          </cell>
          <cell r="P504">
            <v>11.75</v>
          </cell>
          <cell r="Q504">
            <v>69</v>
          </cell>
          <cell r="R504">
            <v>11.75</v>
          </cell>
          <cell r="S504">
            <v>11.75</v>
          </cell>
          <cell r="T504">
            <v>11.75</v>
          </cell>
          <cell r="U504">
            <v>5</v>
          </cell>
          <cell r="V504">
            <v>16.75</v>
          </cell>
          <cell r="W504">
            <v>370</v>
          </cell>
          <cell r="X504">
            <v>47</v>
          </cell>
          <cell r="Y504">
            <v>47</v>
          </cell>
          <cell r="AA504">
            <v>47</v>
          </cell>
          <cell r="AE504">
            <v>0</v>
          </cell>
          <cell r="AF504">
            <v>5647</v>
          </cell>
          <cell r="AG504">
            <v>1037</v>
          </cell>
          <cell r="AH504">
            <v>2259</v>
          </cell>
          <cell r="AI504">
            <v>830</v>
          </cell>
          <cell r="AJ504">
            <v>691</v>
          </cell>
          <cell r="AK504">
            <v>830</v>
          </cell>
          <cell r="AM504">
            <v>0</v>
          </cell>
          <cell r="BE504">
            <v>14.5</v>
          </cell>
          <cell r="BF504">
            <v>2.75</v>
          </cell>
          <cell r="BG504">
            <v>0</v>
          </cell>
          <cell r="BH504">
            <v>0</v>
          </cell>
          <cell r="BI504" t="e">
            <v>#DIV/0!</v>
          </cell>
        </row>
        <row r="505">
          <cell r="A505">
            <v>36557</v>
          </cell>
          <cell r="B505">
            <v>1</v>
          </cell>
          <cell r="C505">
            <v>36558</v>
          </cell>
          <cell r="D505">
            <v>6400</v>
          </cell>
          <cell r="E505">
            <v>6400</v>
          </cell>
          <cell r="F505">
            <v>100</v>
          </cell>
          <cell r="G505">
            <v>8600</v>
          </cell>
          <cell r="H505">
            <v>6400</v>
          </cell>
          <cell r="I505">
            <v>1117</v>
          </cell>
          <cell r="J505">
            <v>2530</v>
          </cell>
          <cell r="K505">
            <v>1116</v>
          </cell>
          <cell r="L505">
            <v>744</v>
          </cell>
          <cell r="M505">
            <v>893</v>
          </cell>
          <cell r="N505">
            <v>0</v>
          </cell>
          <cell r="O505">
            <v>0</v>
          </cell>
          <cell r="P505">
            <v>11.75</v>
          </cell>
          <cell r="Q505">
            <v>74</v>
          </cell>
          <cell r="R505">
            <v>11.75</v>
          </cell>
          <cell r="S505">
            <v>11.75</v>
          </cell>
          <cell r="T505">
            <v>11.75</v>
          </cell>
          <cell r="U505">
            <v>5</v>
          </cell>
          <cell r="V505">
            <v>16.75</v>
          </cell>
          <cell r="W505">
            <v>-530</v>
          </cell>
          <cell r="X505">
            <v>-530</v>
          </cell>
          <cell r="Y505">
            <v>-530</v>
          </cell>
          <cell r="Z505">
            <v>-530</v>
          </cell>
          <cell r="AE505">
            <v>0</v>
          </cell>
          <cell r="AF505">
            <v>5870</v>
          </cell>
          <cell r="AG505">
            <v>587</v>
          </cell>
          <cell r="AH505">
            <v>2530</v>
          </cell>
          <cell r="AI505">
            <v>1116</v>
          </cell>
          <cell r="AJ505">
            <v>744</v>
          </cell>
          <cell r="AK505">
            <v>893</v>
          </cell>
          <cell r="AM505">
            <v>0</v>
          </cell>
          <cell r="BE505">
            <v>14.5</v>
          </cell>
          <cell r="BF505">
            <v>2.75</v>
          </cell>
          <cell r="BG505">
            <v>0</v>
          </cell>
          <cell r="BH505">
            <v>0</v>
          </cell>
          <cell r="BI505" t="e">
            <v>#DIV/0!</v>
          </cell>
        </row>
        <row r="506">
          <cell r="A506">
            <v>36558</v>
          </cell>
          <cell r="B506">
            <v>1</v>
          </cell>
          <cell r="C506">
            <v>36559</v>
          </cell>
          <cell r="D506">
            <v>6000</v>
          </cell>
          <cell r="E506">
            <v>6000</v>
          </cell>
          <cell r="F506">
            <v>100</v>
          </cell>
          <cell r="G506">
            <v>7400</v>
          </cell>
          <cell r="H506">
            <v>6000</v>
          </cell>
          <cell r="I506">
            <v>811</v>
          </cell>
          <cell r="J506">
            <v>2757</v>
          </cell>
          <cell r="K506">
            <v>1459</v>
          </cell>
          <cell r="L506">
            <v>0</v>
          </cell>
          <cell r="M506">
            <v>973</v>
          </cell>
          <cell r="N506">
            <v>0</v>
          </cell>
          <cell r="O506">
            <v>0</v>
          </cell>
          <cell r="P506">
            <v>11.75</v>
          </cell>
          <cell r="Q506">
            <v>81</v>
          </cell>
          <cell r="R506">
            <v>11.75</v>
          </cell>
          <cell r="S506">
            <v>11.75</v>
          </cell>
          <cell r="T506">
            <v>11.75</v>
          </cell>
          <cell r="U506">
            <v>5</v>
          </cell>
          <cell r="V506">
            <v>16.75</v>
          </cell>
          <cell r="AE506">
            <v>0</v>
          </cell>
          <cell r="AF506">
            <v>6000</v>
          </cell>
          <cell r="AG506">
            <v>811</v>
          </cell>
          <cell r="AH506">
            <v>2757</v>
          </cell>
          <cell r="AI506">
            <v>1459</v>
          </cell>
          <cell r="AJ506">
            <v>0</v>
          </cell>
          <cell r="AK506">
            <v>973</v>
          </cell>
          <cell r="AM506">
            <v>0</v>
          </cell>
          <cell r="BE506">
            <v>14.5</v>
          </cell>
          <cell r="BF506">
            <v>2.75</v>
          </cell>
          <cell r="BG506">
            <v>0</v>
          </cell>
          <cell r="BH506">
            <v>0</v>
          </cell>
          <cell r="BI506" t="e">
            <v>#DIV/0!</v>
          </cell>
        </row>
        <row r="507">
          <cell r="A507">
            <v>36559</v>
          </cell>
          <cell r="B507">
            <v>1</v>
          </cell>
          <cell r="C507">
            <v>36560</v>
          </cell>
          <cell r="D507">
            <v>6500</v>
          </cell>
          <cell r="E507">
            <v>6500</v>
          </cell>
          <cell r="F507">
            <v>100</v>
          </cell>
          <cell r="G507">
            <v>7200</v>
          </cell>
          <cell r="H507">
            <v>6500</v>
          </cell>
          <cell r="I507">
            <v>1444</v>
          </cell>
          <cell r="J507">
            <v>3115</v>
          </cell>
          <cell r="K507">
            <v>1625</v>
          </cell>
          <cell r="L507">
            <v>0</v>
          </cell>
          <cell r="M507">
            <v>316</v>
          </cell>
          <cell r="N507">
            <v>0</v>
          </cell>
          <cell r="O507">
            <v>0</v>
          </cell>
          <cell r="P507">
            <v>11.75</v>
          </cell>
          <cell r="Q507">
            <v>90</v>
          </cell>
          <cell r="R507">
            <v>11.75</v>
          </cell>
          <cell r="S507">
            <v>11.75</v>
          </cell>
          <cell r="T507">
            <v>11.75</v>
          </cell>
          <cell r="U507">
            <v>5</v>
          </cell>
          <cell r="V507">
            <v>16.75</v>
          </cell>
          <cell r="W507">
            <v>230</v>
          </cell>
          <cell r="X507">
            <v>0</v>
          </cell>
          <cell r="Y507">
            <v>0</v>
          </cell>
          <cell r="AE507">
            <v>0</v>
          </cell>
          <cell r="AF507">
            <v>6500</v>
          </cell>
          <cell r="AG507">
            <v>1444</v>
          </cell>
          <cell r="AH507">
            <v>3115</v>
          </cell>
          <cell r="AI507">
            <v>1625</v>
          </cell>
          <cell r="AJ507">
            <v>0</v>
          </cell>
          <cell r="AK507">
            <v>316</v>
          </cell>
          <cell r="AM507">
            <v>0</v>
          </cell>
          <cell r="BE507">
            <v>14.5</v>
          </cell>
          <cell r="BF507">
            <v>2.75</v>
          </cell>
          <cell r="BG507">
            <v>0</v>
          </cell>
          <cell r="BH507">
            <v>0</v>
          </cell>
          <cell r="BI507" t="e">
            <v>#DIV/0!</v>
          </cell>
        </row>
        <row r="508">
          <cell r="A508">
            <v>36560</v>
          </cell>
          <cell r="B508">
            <v>3</v>
          </cell>
          <cell r="C508">
            <v>36563</v>
          </cell>
          <cell r="D508">
            <v>6400</v>
          </cell>
          <cell r="E508">
            <v>6400</v>
          </cell>
          <cell r="F508">
            <v>100</v>
          </cell>
          <cell r="G508">
            <v>8000</v>
          </cell>
          <cell r="H508">
            <v>6400</v>
          </cell>
          <cell r="I508">
            <v>1600</v>
          </cell>
          <cell r="J508">
            <v>2720</v>
          </cell>
          <cell r="K508">
            <v>1440</v>
          </cell>
          <cell r="L508">
            <v>640</v>
          </cell>
          <cell r="N508">
            <v>0</v>
          </cell>
          <cell r="O508">
            <v>0</v>
          </cell>
          <cell r="P508">
            <v>11.75</v>
          </cell>
          <cell r="Q508">
            <v>80</v>
          </cell>
          <cell r="R508">
            <v>11.75</v>
          </cell>
          <cell r="S508">
            <v>11.75</v>
          </cell>
          <cell r="T508">
            <v>11.75</v>
          </cell>
          <cell r="U508">
            <v>5</v>
          </cell>
          <cell r="V508">
            <v>16.75</v>
          </cell>
          <cell r="W508">
            <v>-327</v>
          </cell>
          <cell r="X508">
            <v>-327</v>
          </cell>
          <cell r="Y508">
            <v>-327</v>
          </cell>
          <cell r="AB508">
            <v>-327</v>
          </cell>
          <cell r="AE508">
            <v>0</v>
          </cell>
          <cell r="AF508">
            <v>6073</v>
          </cell>
          <cell r="AG508">
            <v>1600</v>
          </cell>
          <cell r="AH508">
            <v>2720</v>
          </cell>
          <cell r="AI508">
            <v>1113</v>
          </cell>
          <cell r="AJ508">
            <v>640</v>
          </cell>
          <cell r="AK508">
            <v>0</v>
          </cell>
          <cell r="AM508">
            <v>0</v>
          </cell>
          <cell r="BE508">
            <v>14.5</v>
          </cell>
          <cell r="BF508">
            <v>2.75</v>
          </cell>
          <cell r="BG508">
            <v>0</v>
          </cell>
          <cell r="BH508">
            <v>0</v>
          </cell>
          <cell r="BI508" t="e">
            <v>#DIV/0!</v>
          </cell>
        </row>
        <row r="509">
          <cell r="A509">
            <v>36563</v>
          </cell>
          <cell r="B509">
            <v>1</v>
          </cell>
          <cell r="C509">
            <v>36564</v>
          </cell>
          <cell r="D509">
            <v>6300</v>
          </cell>
          <cell r="E509">
            <v>6300</v>
          </cell>
          <cell r="F509">
            <v>100</v>
          </cell>
          <cell r="G509">
            <v>7400</v>
          </cell>
          <cell r="H509">
            <v>6300</v>
          </cell>
          <cell r="I509">
            <v>2128</v>
          </cell>
          <cell r="J509">
            <v>2895</v>
          </cell>
          <cell r="K509">
            <v>1277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1.75</v>
          </cell>
          <cell r="Q509">
            <v>85</v>
          </cell>
          <cell r="R509">
            <v>11.75</v>
          </cell>
          <cell r="S509">
            <v>11.75</v>
          </cell>
          <cell r="T509">
            <v>11.75</v>
          </cell>
          <cell r="U509">
            <v>5</v>
          </cell>
          <cell r="V509">
            <v>16.75</v>
          </cell>
          <cell r="AE509">
            <v>0</v>
          </cell>
          <cell r="AF509">
            <v>6300</v>
          </cell>
          <cell r="AG509">
            <v>2128</v>
          </cell>
          <cell r="AH509">
            <v>2895</v>
          </cell>
          <cell r="AI509">
            <v>1277</v>
          </cell>
          <cell r="AJ509">
            <v>0</v>
          </cell>
          <cell r="AK509">
            <v>0</v>
          </cell>
          <cell r="AM509">
            <v>0</v>
          </cell>
          <cell r="BE509">
            <v>14.5</v>
          </cell>
          <cell r="BF509">
            <v>2.75</v>
          </cell>
          <cell r="BG509">
            <v>0</v>
          </cell>
          <cell r="BH509">
            <v>0</v>
          </cell>
          <cell r="BI509" t="e">
            <v>#DIV/0!</v>
          </cell>
        </row>
        <row r="510">
          <cell r="A510">
            <v>36564</v>
          </cell>
          <cell r="B510">
            <v>1</v>
          </cell>
          <cell r="C510">
            <v>36565</v>
          </cell>
          <cell r="D510">
            <v>6200</v>
          </cell>
          <cell r="E510">
            <v>6200</v>
          </cell>
          <cell r="F510">
            <v>100</v>
          </cell>
          <cell r="G510">
            <v>7700</v>
          </cell>
          <cell r="H510">
            <v>6200</v>
          </cell>
          <cell r="I510">
            <v>2013</v>
          </cell>
          <cell r="J510">
            <v>2738</v>
          </cell>
          <cell r="K510">
            <v>144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11.75</v>
          </cell>
          <cell r="Q510">
            <v>81</v>
          </cell>
          <cell r="R510">
            <v>11.75</v>
          </cell>
          <cell r="S510">
            <v>11.75</v>
          </cell>
          <cell r="T510">
            <v>11.75</v>
          </cell>
          <cell r="U510">
            <v>5</v>
          </cell>
          <cell r="V510">
            <v>16.75</v>
          </cell>
          <cell r="AE510">
            <v>0</v>
          </cell>
          <cell r="AF510">
            <v>6200</v>
          </cell>
          <cell r="AG510">
            <v>2013</v>
          </cell>
          <cell r="AH510">
            <v>2738</v>
          </cell>
          <cell r="AI510">
            <v>1449</v>
          </cell>
          <cell r="AJ510">
            <v>0</v>
          </cell>
          <cell r="AK510">
            <v>0</v>
          </cell>
          <cell r="AM510">
            <v>0</v>
          </cell>
          <cell r="BE510">
            <v>14.5</v>
          </cell>
          <cell r="BF510">
            <v>2.75</v>
          </cell>
          <cell r="BG510">
            <v>0</v>
          </cell>
          <cell r="BH510">
            <v>0</v>
          </cell>
          <cell r="BI510" t="e">
            <v>#DIV/0!</v>
          </cell>
        </row>
        <row r="511">
          <cell r="A511">
            <v>36565</v>
          </cell>
          <cell r="B511">
            <v>1</v>
          </cell>
          <cell r="C511">
            <v>36566</v>
          </cell>
          <cell r="D511">
            <v>6200</v>
          </cell>
          <cell r="E511">
            <v>6200</v>
          </cell>
          <cell r="F511">
            <v>100</v>
          </cell>
          <cell r="G511">
            <v>7500</v>
          </cell>
          <cell r="H511">
            <v>6200</v>
          </cell>
          <cell r="I511">
            <v>2067</v>
          </cell>
          <cell r="J511">
            <v>2645</v>
          </cell>
          <cell r="K511">
            <v>1488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11.75</v>
          </cell>
          <cell r="Q511">
            <v>83</v>
          </cell>
          <cell r="R511">
            <v>11.75</v>
          </cell>
          <cell r="S511">
            <v>11.75</v>
          </cell>
          <cell r="T511">
            <v>11.75</v>
          </cell>
          <cell r="U511">
            <v>5</v>
          </cell>
          <cell r="V511">
            <v>16.75</v>
          </cell>
          <cell r="W511">
            <v>-396</v>
          </cell>
          <cell r="X511">
            <v>-393</v>
          </cell>
          <cell r="Y511">
            <v>-393</v>
          </cell>
          <cell r="AB511">
            <v>-393</v>
          </cell>
          <cell r="AE511">
            <v>0</v>
          </cell>
          <cell r="AF511">
            <v>5807</v>
          </cell>
          <cell r="AG511">
            <v>2067</v>
          </cell>
          <cell r="AH511">
            <v>2645</v>
          </cell>
          <cell r="AI511">
            <v>1095</v>
          </cell>
          <cell r="AJ511">
            <v>0</v>
          </cell>
          <cell r="AK511">
            <v>0</v>
          </cell>
          <cell r="AM511">
            <v>0</v>
          </cell>
          <cell r="BE511">
            <v>14.5</v>
          </cell>
          <cell r="BF511">
            <v>2.75</v>
          </cell>
          <cell r="BG511">
            <v>0</v>
          </cell>
          <cell r="BH511">
            <v>0</v>
          </cell>
          <cell r="BI511" t="e">
            <v>#DIV/0!</v>
          </cell>
        </row>
        <row r="512">
          <cell r="A512">
            <v>36566</v>
          </cell>
          <cell r="B512">
            <v>1</v>
          </cell>
          <cell r="C512">
            <v>36567</v>
          </cell>
          <cell r="D512">
            <v>6300</v>
          </cell>
          <cell r="E512">
            <v>6300</v>
          </cell>
          <cell r="F512">
            <v>100</v>
          </cell>
          <cell r="G512">
            <v>8900</v>
          </cell>
          <cell r="H512">
            <v>6300</v>
          </cell>
          <cell r="I512">
            <v>2123</v>
          </cell>
          <cell r="J512">
            <v>2407</v>
          </cell>
          <cell r="K512">
            <v>1274</v>
          </cell>
          <cell r="L512">
            <v>496</v>
          </cell>
          <cell r="M512">
            <v>0</v>
          </cell>
          <cell r="N512">
            <v>0</v>
          </cell>
          <cell r="O512">
            <v>0</v>
          </cell>
          <cell r="P512">
            <v>11.75</v>
          </cell>
          <cell r="Q512">
            <v>71</v>
          </cell>
          <cell r="R512">
            <v>11.75</v>
          </cell>
          <cell r="S512">
            <v>11.75</v>
          </cell>
          <cell r="T512">
            <v>11.75</v>
          </cell>
          <cell r="U512">
            <v>5</v>
          </cell>
          <cell r="V512">
            <v>16.75</v>
          </cell>
          <cell r="AE512">
            <v>0</v>
          </cell>
          <cell r="AF512">
            <v>6300</v>
          </cell>
          <cell r="AG512">
            <v>2123</v>
          </cell>
          <cell r="AH512">
            <v>2407</v>
          </cell>
          <cell r="AI512">
            <v>1274</v>
          </cell>
          <cell r="AJ512">
            <v>496</v>
          </cell>
          <cell r="AK512">
            <v>0</v>
          </cell>
          <cell r="AL512">
            <v>28</v>
          </cell>
          <cell r="AM512">
            <v>36594</v>
          </cell>
          <cell r="AN512">
            <v>1000</v>
          </cell>
          <cell r="AO512">
            <v>1300</v>
          </cell>
          <cell r="AP512">
            <v>1000</v>
          </cell>
          <cell r="AU512">
            <v>1000</v>
          </cell>
          <cell r="AW512">
            <v>10.199999999999999</v>
          </cell>
          <cell r="AX512">
            <v>10.25</v>
          </cell>
          <cell r="AY512">
            <v>90</v>
          </cell>
          <cell r="AZ512">
            <v>10.247999999999999</v>
          </cell>
          <cell r="BA512">
            <v>10.4</v>
          </cell>
          <cell r="BB512">
            <v>10.199999999999999</v>
          </cell>
          <cell r="BC512" t="str">
            <v>R186</v>
          </cell>
          <cell r="BD512">
            <v>1216</v>
          </cell>
          <cell r="BE512">
            <v>14.5</v>
          </cell>
          <cell r="BF512">
            <v>2.75</v>
          </cell>
          <cell r="BG512">
            <v>0</v>
          </cell>
          <cell r="BH512">
            <v>0</v>
          </cell>
          <cell r="BI512" t="e">
            <v>#DIV/0!</v>
          </cell>
        </row>
        <row r="513">
          <cell r="A513">
            <v>36567</v>
          </cell>
          <cell r="B513">
            <v>3</v>
          </cell>
          <cell r="C513">
            <v>36570</v>
          </cell>
          <cell r="D513">
            <v>6100</v>
          </cell>
          <cell r="E513">
            <v>6100</v>
          </cell>
          <cell r="F513">
            <v>100</v>
          </cell>
          <cell r="G513">
            <v>8600</v>
          </cell>
          <cell r="H513">
            <v>6100</v>
          </cell>
          <cell r="I513">
            <v>2482</v>
          </cell>
          <cell r="J513">
            <v>2341</v>
          </cell>
          <cell r="K513">
            <v>1277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11.75</v>
          </cell>
          <cell r="Q513">
            <v>71</v>
          </cell>
          <cell r="R513">
            <v>11.75</v>
          </cell>
          <cell r="S513">
            <v>11.75</v>
          </cell>
          <cell r="T513">
            <v>11.75</v>
          </cell>
          <cell r="U513">
            <v>5</v>
          </cell>
          <cell r="V513">
            <v>16.75</v>
          </cell>
          <cell r="AE513">
            <v>0</v>
          </cell>
          <cell r="AF513">
            <v>6100</v>
          </cell>
          <cell r="AG513">
            <v>2482</v>
          </cell>
          <cell r="AH513">
            <v>2341</v>
          </cell>
          <cell r="AI513">
            <v>1277</v>
          </cell>
          <cell r="AJ513">
            <v>0</v>
          </cell>
          <cell r="AK513">
            <v>0</v>
          </cell>
          <cell r="AM513">
            <v>0</v>
          </cell>
          <cell r="BE513">
            <v>14.5</v>
          </cell>
          <cell r="BF513">
            <v>2.75</v>
          </cell>
          <cell r="BG513">
            <v>0</v>
          </cell>
          <cell r="BH513">
            <v>0</v>
          </cell>
          <cell r="BI513" t="e">
            <v>#DIV/0!</v>
          </cell>
        </row>
        <row r="514">
          <cell r="A514">
            <v>36570</v>
          </cell>
          <cell r="B514">
            <v>1</v>
          </cell>
          <cell r="C514">
            <v>36571</v>
          </cell>
          <cell r="D514">
            <v>6200</v>
          </cell>
          <cell r="E514">
            <v>6200</v>
          </cell>
          <cell r="F514">
            <v>100</v>
          </cell>
          <cell r="G514">
            <v>9300</v>
          </cell>
          <cell r="H514">
            <v>6200</v>
          </cell>
          <cell r="I514">
            <v>2334</v>
          </cell>
          <cell r="J514">
            <v>2133</v>
          </cell>
          <cell r="K514">
            <v>1200</v>
          </cell>
          <cell r="L514">
            <v>533</v>
          </cell>
          <cell r="M514">
            <v>0</v>
          </cell>
          <cell r="N514">
            <v>0</v>
          </cell>
          <cell r="O514">
            <v>0</v>
          </cell>
          <cell r="P514">
            <v>11.75</v>
          </cell>
          <cell r="Q514">
            <v>67</v>
          </cell>
          <cell r="R514">
            <v>11.75</v>
          </cell>
          <cell r="S514">
            <v>11.75</v>
          </cell>
          <cell r="T514">
            <v>11.75</v>
          </cell>
          <cell r="U514">
            <v>5</v>
          </cell>
          <cell r="V514">
            <v>16.75</v>
          </cell>
          <cell r="AE514">
            <v>0</v>
          </cell>
          <cell r="AF514">
            <v>6200</v>
          </cell>
          <cell r="AG514">
            <v>2334</v>
          </cell>
          <cell r="AH514">
            <v>2133</v>
          </cell>
          <cell r="AI514">
            <v>1200</v>
          </cell>
          <cell r="AJ514">
            <v>533</v>
          </cell>
          <cell r="AK514">
            <v>0</v>
          </cell>
          <cell r="AM514">
            <v>0</v>
          </cell>
          <cell r="BE514">
            <v>14.5</v>
          </cell>
          <cell r="BF514">
            <v>2.75</v>
          </cell>
          <cell r="BG514">
            <v>0</v>
          </cell>
          <cell r="BH514">
            <v>0</v>
          </cell>
          <cell r="BI514" t="e">
            <v>#DIV/0!</v>
          </cell>
        </row>
        <row r="515">
          <cell r="A515">
            <v>36571</v>
          </cell>
          <cell r="B515">
            <v>1</v>
          </cell>
          <cell r="C515">
            <v>36572</v>
          </cell>
          <cell r="D515">
            <v>6400</v>
          </cell>
          <cell r="E515">
            <v>6400</v>
          </cell>
          <cell r="F515">
            <v>100</v>
          </cell>
          <cell r="G515">
            <v>8700</v>
          </cell>
          <cell r="H515">
            <v>6400</v>
          </cell>
          <cell r="I515">
            <v>2575</v>
          </cell>
          <cell r="J515">
            <v>2501</v>
          </cell>
          <cell r="K515">
            <v>1324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11.75</v>
          </cell>
          <cell r="Q515">
            <v>74</v>
          </cell>
          <cell r="R515">
            <v>11.75</v>
          </cell>
          <cell r="S515">
            <v>11.75</v>
          </cell>
          <cell r="T515">
            <v>11.75</v>
          </cell>
          <cell r="U515">
            <v>5</v>
          </cell>
          <cell r="V515">
            <v>16.75</v>
          </cell>
          <cell r="AE515">
            <v>0</v>
          </cell>
          <cell r="AF515">
            <v>6400</v>
          </cell>
          <cell r="AG515">
            <v>2575</v>
          </cell>
          <cell r="AH515">
            <v>2501</v>
          </cell>
          <cell r="AI515">
            <v>1324</v>
          </cell>
          <cell r="AJ515">
            <v>0</v>
          </cell>
          <cell r="AK515">
            <v>0</v>
          </cell>
          <cell r="AM515">
            <v>0</v>
          </cell>
          <cell r="BE515">
            <v>14.5</v>
          </cell>
          <cell r="BF515">
            <v>2.75</v>
          </cell>
          <cell r="BG515">
            <v>0</v>
          </cell>
          <cell r="BH515">
            <v>0</v>
          </cell>
          <cell r="BI515" t="e">
            <v>#DIV/0!</v>
          </cell>
        </row>
        <row r="516">
          <cell r="A516">
            <v>36572</v>
          </cell>
          <cell r="B516">
            <v>1</v>
          </cell>
          <cell r="C516">
            <v>36573</v>
          </cell>
          <cell r="D516">
            <v>6700</v>
          </cell>
          <cell r="E516">
            <v>6700</v>
          </cell>
          <cell r="F516">
            <v>100</v>
          </cell>
          <cell r="G516">
            <v>8400</v>
          </cell>
          <cell r="H516">
            <v>6700</v>
          </cell>
          <cell r="I516">
            <v>2792</v>
          </cell>
          <cell r="J516">
            <v>2473</v>
          </cell>
          <cell r="K516">
            <v>143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11.75</v>
          </cell>
          <cell r="Q516">
            <v>79</v>
          </cell>
          <cell r="R516">
            <v>11.75</v>
          </cell>
          <cell r="S516">
            <v>11.75</v>
          </cell>
          <cell r="T516">
            <v>11.75</v>
          </cell>
          <cell r="U516">
            <v>5</v>
          </cell>
          <cell r="V516">
            <v>16.75</v>
          </cell>
          <cell r="AE516">
            <v>0</v>
          </cell>
          <cell r="AF516">
            <v>6700</v>
          </cell>
          <cell r="AG516">
            <v>2792</v>
          </cell>
          <cell r="AH516">
            <v>2473</v>
          </cell>
          <cell r="AI516">
            <v>1435</v>
          </cell>
          <cell r="AJ516">
            <v>0</v>
          </cell>
          <cell r="AK516">
            <v>0</v>
          </cell>
          <cell r="AM516">
            <v>0</v>
          </cell>
          <cell r="BE516">
            <v>14.5</v>
          </cell>
          <cell r="BF516">
            <v>2.75</v>
          </cell>
          <cell r="BG516">
            <v>0</v>
          </cell>
          <cell r="BH516">
            <v>0</v>
          </cell>
          <cell r="BI516" t="e">
            <v>#DIV/0!</v>
          </cell>
        </row>
        <row r="517">
          <cell r="A517">
            <v>36573</v>
          </cell>
          <cell r="B517">
            <v>1</v>
          </cell>
          <cell r="C517">
            <v>36574</v>
          </cell>
          <cell r="D517">
            <v>6700</v>
          </cell>
          <cell r="E517">
            <v>6700</v>
          </cell>
          <cell r="F517">
            <v>100</v>
          </cell>
          <cell r="G517">
            <v>9000</v>
          </cell>
          <cell r="H517">
            <v>6700</v>
          </cell>
          <cell r="I517">
            <v>2606</v>
          </cell>
          <cell r="J517">
            <v>2754</v>
          </cell>
          <cell r="K517">
            <v>134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11.75</v>
          </cell>
          <cell r="Q517">
            <v>74</v>
          </cell>
          <cell r="R517">
            <v>11.75</v>
          </cell>
          <cell r="S517">
            <v>11.75</v>
          </cell>
          <cell r="T517">
            <v>11.75</v>
          </cell>
          <cell r="U517">
            <v>5</v>
          </cell>
          <cell r="V517">
            <v>16.75</v>
          </cell>
          <cell r="W517">
            <v>275</v>
          </cell>
          <cell r="X517">
            <v>195</v>
          </cell>
          <cell r="Y517">
            <v>195</v>
          </cell>
          <cell r="AA517">
            <v>195</v>
          </cell>
          <cell r="AE517">
            <v>0</v>
          </cell>
          <cell r="AF517">
            <v>6895</v>
          </cell>
          <cell r="AG517">
            <v>2606</v>
          </cell>
          <cell r="AH517">
            <v>2949</v>
          </cell>
          <cell r="AI517">
            <v>1340</v>
          </cell>
          <cell r="AJ517">
            <v>0</v>
          </cell>
          <cell r="AK517">
            <v>0</v>
          </cell>
          <cell r="AM517">
            <v>0</v>
          </cell>
          <cell r="BE517">
            <v>14.5</v>
          </cell>
          <cell r="BF517">
            <v>2.75</v>
          </cell>
          <cell r="BG517">
            <v>0</v>
          </cell>
          <cell r="BH517">
            <v>0</v>
          </cell>
          <cell r="BI517" t="e">
            <v>#DIV/0!</v>
          </cell>
        </row>
        <row r="518">
          <cell r="A518">
            <v>36574</v>
          </cell>
          <cell r="B518">
            <v>3</v>
          </cell>
          <cell r="C518">
            <v>36577</v>
          </cell>
          <cell r="D518">
            <v>6700</v>
          </cell>
          <cell r="E518">
            <v>6700</v>
          </cell>
          <cell r="F518">
            <v>100</v>
          </cell>
          <cell r="G518">
            <v>8900</v>
          </cell>
          <cell r="H518">
            <v>6700</v>
          </cell>
          <cell r="I518">
            <v>2259</v>
          </cell>
          <cell r="J518">
            <v>2710</v>
          </cell>
          <cell r="K518">
            <v>1355</v>
          </cell>
          <cell r="L518">
            <v>376</v>
          </cell>
          <cell r="M518">
            <v>0</v>
          </cell>
          <cell r="N518">
            <v>0</v>
          </cell>
          <cell r="O518">
            <v>0</v>
          </cell>
          <cell r="P518">
            <v>11.75</v>
          </cell>
          <cell r="Q518">
            <v>75</v>
          </cell>
          <cell r="R518">
            <v>11.75</v>
          </cell>
          <cell r="S518">
            <v>11.75</v>
          </cell>
          <cell r="T518">
            <v>11.75</v>
          </cell>
          <cell r="U518">
            <v>5</v>
          </cell>
          <cell r="V518">
            <v>16.75</v>
          </cell>
          <cell r="AE518">
            <v>0</v>
          </cell>
          <cell r="AF518">
            <v>6700</v>
          </cell>
          <cell r="AG518">
            <v>2259</v>
          </cell>
          <cell r="AH518">
            <v>2710</v>
          </cell>
          <cell r="AI518">
            <v>1355</v>
          </cell>
          <cell r="AJ518">
            <v>376</v>
          </cell>
          <cell r="AK518">
            <v>0</v>
          </cell>
          <cell r="AM518">
            <v>0</v>
          </cell>
          <cell r="BE518">
            <v>14.5</v>
          </cell>
          <cell r="BF518">
            <v>2.75</v>
          </cell>
          <cell r="BG518">
            <v>0</v>
          </cell>
          <cell r="BH518">
            <v>0</v>
          </cell>
          <cell r="BI518" t="e">
            <v>#DIV/0!</v>
          </cell>
        </row>
        <row r="519">
          <cell r="A519">
            <v>36577</v>
          </cell>
          <cell r="B519">
            <v>1</v>
          </cell>
          <cell r="C519">
            <v>36578</v>
          </cell>
          <cell r="D519">
            <v>7400</v>
          </cell>
          <cell r="E519">
            <v>7400</v>
          </cell>
          <cell r="F519">
            <v>100</v>
          </cell>
          <cell r="G519">
            <v>9000</v>
          </cell>
          <cell r="H519">
            <v>7400</v>
          </cell>
          <cell r="I519">
            <v>2467</v>
          </cell>
          <cell r="J519">
            <v>2960</v>
          </cell>
          <cell r="K519">
            <v>1480</v>
          </cell>
          <cell r="L519">
            <v>493</v>
          </cell>
          <cell r="M519">
            <v>0</v>
          </cell>
          <cell r="N519">
            <v>0</v>
          </cell>
          <cell r="O519">
            <v>0</v>
          </cell>
          <cell r="P519">
            <v>11.75</v>
          </cell>
          <cell r="Q519">
            <v>82</v>
          </cell>
          <cell r="R519">
            <v>11.75</v>
          </cell>
          <cell r="S519">
            <v>11.75</v>
          </cell>
          <cell r="T519">
            <v>11.75</v>
          </cell>
          <cell r="U519">
            <v>5</v>
          </cell>
          <cell r="V519">
            <v>16.75</v>
          </cell>
          <cell r="W519">
            <v>275</v>
          </cell>
          <cell r="X519">
            <v>278</v>
          </cell>
          <cell r="Y519">
            <v>275</v>
          </cell>
          <cell r="AA519">
            <v>165</v>
          </cell>
          <cell r="AC519">
            <v>110</v>
          </cell>
          <cell r="AE519">
            <v>0</v>
          </cell>
          <cell r="AF519">
            <v>7675</v>
          </cell>
          <cell r="AG519">
            <v>2467</v>
          </cell>
          <cell r="AH519">
            <v>3125</v>
          </cell>
          <cell r="AI519">
            <v>1480</v>
          </cell>
          <cell r="AJ519">
            <v>603</v>
          </cell>
          <cell r="AK519">
            <v>0</v>
          </cell>
          <cell r="AM519">
            <v>0</v>
          </cell>
          <cell r="BE519">
            <v>14.5</v>
          </cell>
          <cell r="BF519">
            <v>2.75</v>
          </cell>
          <cell r="BG519">
            <v>0</v>
          </cell>
          <cell r="BH519">
            <v>0</v>
          </cell>
          <cell r="BI519" t="e">
            <v>#DIV/0!</v>
          </cell>
        </row>
        <row r="520">
          <cell r="A520">
            <v>36578</v>
          </cell>
          <cell r="B520">
            <v>1</v>
          </cell>
          <cell r="C520">
            <v>36579</v>
          </cell>
          <cell r="D520">
            <v>7600</v>
          </cell>
          <cell r="E520">
            <v>7600</v>
          </cell>
          <cell r="F520">
            <v>100</v>
          </cell>
          <cell r="G520">
            <v>9400</v>
          </cell>
          <cell r="H520">
            <v>7600</v>
          </cell>
          <cell r="I520">
            <v>2426</v>
          </cell>
          <cell r="J520">
            <v>2830</v>
          </cell>
          <cell r="K520">
            <v>1455</v>
          </cell>
          <cell r="L520">
            <v>647</v>
          </cell>
          <cell r="M520">
            <v>242</v>
          </cell>
          <cell r="N520">
            <v>0</v>
          </cell>
          <cell r="O520">
            <v>0</v>
          </cell>
          <cell r="P520">
            <v>11.75</v>
          </cell>
          <cell r="Q520">
            <v>81</v>
          </cell>
          <cell r="R520">
            <v>11.75</v>
          </cell>
          <cell r="S520">
            <v>11.75</v>
          </cell>
          <cell r="T520">
            <v>11.75</v>
          </cell>
          <cell r="U520">
            <v>5</v>
          </cell>
          <cell r="V520">
            <v>16.75</v>
          </cell>
          <cell r="AE520">
            <v>0</v>
          </cell>
          <cell r="AF520">
            <v>7600</v>
          </cell>
          <cell r="AG520">
            <v>2426</v>
          </cell>
          <cell r="AH520">
            <v>2830</v>
          </cell>
          <cell r="AI520">
            <v>1455</v>
          </cell>
          <cell r="AJ520">
            <v>647</v>
          </cell>
          <cell r="AK520">
            <v>242</v>
          </cell>
          <cell r="AM520">
            <v>0</v>
          </cell>
          <cell r="BE520">
            <v>14.5</v>
          </cell>
          <cell r="BF520">
            <v>2.75</v>
          </cell>
          <cell r="BG520">
            <v>0</v>
          </cell>
          <cell r="BH520">
            <v>0</v>
          </cell>
          <cell r="BI520" t="e">
            <v>#DIV/0!</v>
          </cell>
        </row>
        <row r="521">
          <cell r="A521">
            <v>36579</v>
          </cell>
          <cell r="B521">
            <v>1</v>
          </cell>
          <cell r="C521">
            <v>36580</v>
          </cell>
          <cell r="D521">
            <v>7500</v>
          </cell>
          <cell r="E521">
            <v>7500</v>
          </cell>
          <cell r="F521">
            <v>100</v>
          </cell>
          <cell r="G521">
            <v>8300</v>
          </cell>
          <cell r="H521">
            <v>7500</v>
          </cell>
          <cell r="I521">
            <v>2711</v>
          </cell>
          <cell r="J521">
            <v>3163</v>
          </cell>
          <cell r="K521">
            <v>1626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11.75</v>
          </cell>
          <cell r="Q521">
            <v>90</v>
          </cell>
          <cell r="R521">
            <v>11.75</v>
          </cell>
          <cell r="S521">
            <v>11.75</v>
          </cell>
          <cell r="T521">
            <v>11.75</v>
          </cell>
          <cell r="U521">
            <v>5</v>
          </cell>
          <cell r="V521">
            <v>16.75</v>
          </cell>
          <cell r="AE521">
            <v>0</v>
          </cell>
          <cell r="AF521">
            <v>7500</v>
          </cell>
          <cell r="AG521">
            <v>2711</v>
          </cell>
          <cell r="AH521">
            <v>3163</v>
          </cell>
          <cell r="AI521">
            <v>1626</v>
          </cell>
          <cell r="AJ521">
            <v>0</v>
          </cell>
          <cell r="AK521">
            <v>0</v>
          </cell>
          <cell r="AM521">
            <v>0</v>
          </cell>
          <cell r="BE521">
            <v>14.5</v>
          </cell>
          <cell r="BF521">
            <v>2.75</v>
          </cell>
          <cell r="BG521">
            <v>0</v>
          </cell>
          <cell r="BH521">
            <v>0</v>
          </cell>
          <cell r="BI521" t="e">
            <v>#DIV/0!</v>
          </cell>
        </row>
        <row r="522">
          <cell r="A522">
            <v>36580</v>
          </cell>
          <cell r="B522">
            <v>1</v>
          </cell>
          <cell r="C522">
            <v>36581</v>
          </cell>
          <cell r="D522">
            <v>7500</v>
          </cell>
          <cell r="E522">
            <v>7500</v>
          </cell>
          <cell r="F522">
            <v>100</v>
          </cell>
          <cell r="G522">
            <v>8800</v>
          </cell>
          <cell r="H522">
            <v>7500</v>
          </cell>
          <cell r="I522">
            <v>2557</v>
          </cell>
          <cell r="J522">
            <v>2983</v>
          </cell>
          <cell r="K522">
            <v>1534</v>
          </cell>
          <cell r="L522">
            <v>0</v>
          </cell>
          <cell r="M522">
            <v>426</v>
          </cell>
          <cell r="N522">
            <v>0</v>
          </cell>
          <cell r="O522">
            <v>0</v>
          </cell>
          <cell r="P522">
            <v>11.75</v>
          </cell>
          <cell r="Q522">
            <v>85</v>
          </cell>
          <cell r="R522">
            <v>11.75</v>
          </cell>
          <cell r="S522">
            <v>11.75</v>
          </cell>
          <cell r="T522">
            <v>11.75</v>
          </cell>
          <cell r="U522">
            <v>5</v>
          </cell>
          <cell r="V522">
            <v>16.75</v>
          </cell>
          <cell r="AE522">
            <v>0</v>
          </cell>
          <cell r="AF522">
            <v>7500</v>
          </cell>
          <cell r="AG522">
            <v>2557</v>
          </cell>
          <cell r="AH522">
            <v>2983</v>
          </cell>
          <cell r="AI522">
            <v>1534</v>
          </cell>
          <cell r="AJ522">
            <v>0</v>
          </cell>
          <cell r="AK522">
            <v>426</v>
          </cell>
          <cell r="AL522">
            <v>28</v>
          </cell>
          <cell r="AM522">
            <v>36608</v>
          </cell>
          <cell r="AN522">
            <v>1000</v>
          </cell>
          <cell r="AO522">
            <v>1500</v>
          </cell>
          <cell r="AP522">
            <v>1000</v>
          </cell>
          <cell r="AU522">
            <v>1000</v>
          </cell>
          <cell r="AW522">
            <v>10.75</v>
          </cell>
          <cell r="AX522">
            <v>0</v>
          </cell>
          <cell r="AY522">
            <v>0</v>
          </cell>
          <cell r="AZ522">
            <v>9.8000000000000007</v>
          </cell>
          <cell r="BA522">
            <v>9.9</v>
          </cell>
          <cell r="BB522">
            <v>9.75</v>
          </cell>
          <cell r="BC522" t="str">
            <v>R150</v>
          </cell>
          <cell r="BD522">
            <v>1052</v>
          </cell>
          <cell r="BE522">
            <v>14.5</v>
          </cell>
          <cell r="BF522">
            <v>2.75</v>
          </cell>
          <cell r="BG522">
            <v>0</v>
          </cell>
          <cell r="BH522">
            <v>0</v>
          </cell>
          <cell r="BI522" t="e">
            <v>#DIV/0!</v>
          </cell>
        </row>
        <row r="523">
          <cell r="A523">
            <v>36581</v>
          </cell>
          <cell r="B523">
            <v>3</v>
          </cell>
          <cell r="C523">
            <v>36584</v>
          </cell>
          <cell r="D523">
            <v>7300</v>
          </cell>
          <cell r="E523">
            <v>7300</v>
          </cell>
          <cell r="F523">
            <v>100</v>
          </cell>
          <cell r="G523">
            <v>9800</v>
          </cell>
          <cell r="H523">
            <v>7300</v>
          </cell>
          <cell r="I523">
            <v>2235</v>
          </cell>
          <cell r="J523">
            <v>2682</v>
          </cell>
          <cell r="K523">
            <v>1341</v>
          </cell>
          <cell r="L523">
            <v>372</v>
          </cell>
          <cell r="M523">
            <v>670</v>
          </cell>
          <cell r="N523">
            <v>0</v>
          </cell>
          <cell r="O523">
            <v>0</v>
          </cell>
          <cell r="P523">
            <v>11.75</v>
          </cell>
          <cell r="Q523">
            <v>74</v>
          </cell>
          <cell r="R523">
            <v>11.75</v>
          </cell>
          <cell r="S523">
            <v>11.75</v>
          </cell>
          <cell r="T523">
            <v>11.75</v>
          </cell>
          <cell r="U523">
            <v>5</v>
          </cell>
          <cell r="V523">
            <v>16.75</v>
          </cell>
          <cell r="AE523">
            <v>0</v>
          </cell>
          <cell r="AF523">
            <v>7300</v>
          </cell>
          <cell r="AG523">
            <v>2235</v>
          </cell>
          <cell r="AH523">
            <v>2682</v>
          </cell>
          <cell r="AI523">
            <v>1341</v>
          </cell>
          <cell r="AJ523">
            <v>372</v>
          </cell>
          <cell r="AK523">
            <v>670</v>
          </cell>
          <cell r="AM523">
            <v>0</v>
          </cell>
          <cell r="BE523">
            <v>14.5</v>
          </cell>
          <cell r="BF523">
            <v>2.75</v>
          </cell>
          <cell r="BG523">
            <v>0</v>
          </cell>
          <cell r="BH523">
            <v>0</v>
          </cell>
          <cell r="BI523" t="e">
            <v>#DIV/0!</v>
          </cell>
        </row>
        <row r="524">
          <cell r="A524">
            <v>36584</v>
          </cell>
          <cell r="B524">
            <v>1</v>
          </cell>
          <cell r="C524">
            <v>36585</v>
          </cell>
          <cell r="D524">
            <v>7600</v>
          </cell>
          <cell r="E524">
            <v>7600</v>
          </cell>
          <cell r="F524">
            <v>100</v>
          </cell>
          <cell r="G524">
            <v>9300</v>
          </cell>
          <cell r="H524">
            <v>7600</v>
          </cell>
          <cell r="I524">
            <v>2452</v>
          </cell>
          <cell r="J524">
            <v>2942</v>
          </cell>
          <cell r="K524">
            <v>1471</v>
          </cell>
          <cell r="L524">
            <v>0</v>
          </cell>
          <cell r="M524">
            <v>735</v>
          </cell>
          <cell r="N524">
            <v>0</v>
          </cell>
          <cell r="O524">
            <v>0</v>
          </cell>
          <cell r="P524">
            <v>11.75</v>
          </cell>
          <cell r="Q524">
            <v>81</v>
          </cell>
          <cell r="R524">
            <v>11.75</v>
          </cell>
          <cell r="S524">
            <v>11.75</v>
          </cell>
          <cell r="T524">
            <v>11.75</v>
          </cell>
          <cell r="U524">
            <v>5</v>
          </cell>
          <cell r="V524">
            <v>16.75</v>
          </cell>
          <cell r="W524">
            <v>825</v>
          </cell>
          <cell r="X524">
            <v>667</v>
          </cell>
          <cell r="Y524">
            <v>667</v>
          </cell>
          <cell r="AA524">
            <v>611</v>
          </cell>
          <cell r="AC524">
            <v>56</v>
          </cell>
          <cell r="AE524">
            <v>0</v>
          </cell>
          <cell r="AF524">
            <v>8267</v>
          </cell>
          <cell r="AG524">
            <v>2452</v>
          </cell>
          <cell r="AH524">
            <v>3553</v>
          </cell>
          <cell r="AI524">
            <v>1471</v>
          </cell>
          <cell r="AJ524">
            <v>56</v>
          </cell>
          <cell r="AK524">
            <v>735</v>
          </cell>
          <cell r="AM524">
            <v>0</v>
          </cell>
          <cell r="BE524">
            <v>14.5</v>
          </cell>
          <cell r="BF524">
            <v>2.75</v>
          </cell>
          <cell r="BG524">
            <v>0</v>
          </cell>
          <cell r="BH524">
            <v>0</v>
          </cell>
          <cell r="BI524" t="e">
            <v>#DIV/0!</v>
          </cell>
        </row>
        <row r="525">
          <cell r="A525">
            <v>36585</v>
          </cell>
          <cell r="B525">
            <v>1</v>
          </cell>
          <cell r="C525">
            <v>36586</v>
          </cell>
          <cell r="D525">
            <v>7700</v>
          </cell>
          <cell r="E525">
            <v>7700</v>
          </cell>
          <cell r="F525">
            <v>100</v>
          </cell>
          <cell r="G525">
            <v>10300</v>
          </cell>
          <cell r="H525">
            <v>7700</v>
          </cell>
          <cell r="I525">
            <v>2243</v>
          </cell>
          <cell r="J525">
            <v>2841</v>
          </cell>
          <cell r="K525">
            <v>1346</v>
          </cell>
          <cell r="L525">
            <v>448</v>
          </cell>
          <cell r="M525">
            <v>822</v>
          </cell>
          <cell r="N525">
            <v>0</v>
          </cell>
          <cell r="O525">
            <v>0</v>
          </cell>
          <cell r="P525">
            <v>11.75</v>
          </cell>
          <cell r="Q525">
            <v>74</v>
          </cell>
          <cell r="R525">
            <v>11.75</v>
          </cell>
          <cell r="S525">
            <v>11.75</v>
          </cell>
          <cell r="T525">
            <v>11.75</v>
          </cell>
          <cell r="U525">
            <v>5</v>
          </cell>
          <cell r="V525">
            <v>16.75</v>
          </cell>
          <cell r="AE525">
            <v>0</v>
          </cell>
          <cell r="AF525">
            <v>7700</v>
          </cell>
          <cell r="AG525">
            <v>2243</v>
          </cell>
          <cell r="AH525">
            <v>2841</v>
          </cell>
          <cell r="AI525">
            <v>1346</v>
          </cell>
          <cell r="AJ525">
            <v>448</v>
          </cell>
          <cell r="AK525">
            <v>822</v>
          </cell>
          <cell r="AM525">
            <v>0</v>
          </cell>
          <cell r="BE525">
            <v>14.5</v>
          </cell>
          <cell r="BF525">
            <v>2.75</v>
          </cell>
          <cell r="BG525">
            <v>0</v>
          </cell>
          <cell r="BH525">
            <v>0</v>
          </cell>
          <cell r="BI525" t="e">
            <v>#DIV/0!</v>
          </cell>
        </row>
        <row r="526">
          <cell r="A526">
            <v>36586</v>
          </cell>
          <cell r="B526">
            <v>1</v>
          </cell>
          <cell r="C526">
            <v>36587</v>
          </cell>
          <cell r="D526">
            <v>7700</v>
          </cell>
          <cell r="E526">
            <v>7700</v>
          </cell>
          <cell r="F526">
            <v>100</v>
          </cell>
          <cell r="G526">
            <v>8500</v>
          </cell>
          <cell r="H526">
            <v>7700</v>
          </cell>
          <cell r="I526">
            <v>2446</v>
          </cell>
          <cell r="J526">
            <v>2718</v>
          </cell>
          <cell r="K526">
            <v>1630</v>
          </cell>
          <cell r="L526">
            <v>0</v>
          </cell>
          <cell r="M526">
            <v>906</v>
          </cell>
          <cell r="N526">
            <v>0</v>
          </cell>
          <cell r="O526">
            <v>0</v>
          </cell>
          <cell r="P526">
            <v>11.75</v>
          </cell>
          <cell r="Q526">
            <v>90</v>
          </cell>
          <cell r="R526">
            <v>11.75</v>
          </cell>
          <cell r="S526">
            <v>11.75</v>
          </cell>
          <cell r="T526">
            <v>11.75</v>
          </cell>
          <cell r="U526">
            <v>5</v>
          </cell>
          <cell r="V526">
            <v>16.75</v>
          </cell>
          <cell r="AE526">
            <v>0</v>
          </cell>
          <cell r="AF526">
            <v>7700</v>
          </cell>
          <cell r="AG526">
            <v>2446</v>
          </cell>
          <cell r="AH526">
            <v>2718</v>
          </cell>
          <cell r="AI526">
            <v>1630</v>
          </cell>
          <cell r="AJ526">
            <v>0</v>
          </cell>
          <cell r="AK526">
            <v>906</v>
          </cell>
          <cell r="AM526">
            <v>0</v>
          </cell>
          <cell r="BE526">
            <v>14.5</v>
          </cell>
          <cell r="BF526">
            <v>2.75</v>
          </cell>
          <cell r="BG526">
            <v>0</v>
          </cell>
          <cell r="BH526">
            <v>0</v>
          </cell>
          <cell r="BI526" t="e">
            <v>#DIV/0!</v>
          </cell>
        </row>
        <row r="527">
          <cell r="A527">
            <v>36587</v>
          </cell>
          <cell r="B527">
            <v>1</v>
          </cell>
          <cell r="C527">
            <v>36588</v>
          </cell>
          <cell r="D527">
            <v>7600</v>
          </cell>
          <cell r="E527">
            <v>7600</v>
          </cell>
          <cell r="F527">
            <v>100</v>
          </cell>
          <cell r="G527">
            <v>8300</v>
          </cell>
          <cell r="H527">
            <v>7600</v>
          </cell>
          <cell r="I527">
            <v>2289</v>
          </cell>
          <cell r="J527">
            <v>2747</v>
          </cell>
          <cell r="K527">
            <v>1648</v>
          </cell>
          <cell r="L527">
            <v>0</v>
          </cell>
          <cell r="M527">
            <v>916</v>
          </cell>
          <cell r="N527">
            <v>0</v>
          </cell>
          <cell r="O527">
            <v>0</v>
          </cell>
          <cell r="P527">
            <v>11.75</v>
          </cell>
          <cell r="Q527">
            <v>91</v>
          </cell>
          <cell r="R527">
            <v>11.75</v>
          </cell>
          <cell r="S527">
            <v>11.75</v>
          </cell>
          <cell r="T527">
            <v>11.75</v>
          </cell>
          <cell r="U527">
            <v>5</v>
          </cell>
          <cell r="V527">
            <v>16.75</v>
          </cell>
          <cell r="AE527">
            <v>0</v>
          </cell>
          <cell r="AF527">
            <v>7600</v>
          </cell>
          <cell r="AG527">
            <v>2289</v>
          </cell>
          <cell r="AH527">
            <v>2747</v>
          </cell>
          <cell r="AI527">
            <v>1648</v>
          </cell>
          <cell r="AJ527">
            <v>0</v>
          </cell>
          <cell r="AK527">
            <v>916</v>
          </cell>
          <cell r="AM527">
            <v>0</v>
          </cell>
          <cell r="BE527">
            <v>14.5</v>
          </cell>
          <cell r="BF527">
            <v>2.75</v>
          </cell>
          <cell r="BG527">
            <v>0</v>
          </cell>
          <cell r="BH527">
            <v>0</v>
          </cell>
          <cell r="BI527" t="e">
            <v>#DIV/0!</v>
          </cell>
        </row>
        <row r="528">
          <cell r="A528">
            <v>36588</v>
          </cell>
          <cell r="B528">
            <v>3</v>
          </cell>
          <cell r="C528">
            <v>36591</v>
          </cell>
          <cell r="D528">
            <v>7500</v>
          </cell>
          <cell r="E528">
            <v>7500</v>
          </cell>
          <cell r="F528">
            <v>100</v>
          </cell>
          <cell r="G528">
            <v>8300</v>
          </cell>
          <cell r="H528">
            <v>7500</v>
          </cell>
          <cell r="I528">
            <v>1988</v>
          </cell>
          <cell r="J528">
            <v>2982</v>
          </cell>
          <cell r="K528">
            <v>1626</v>
          </cell>
          <cell r="L528">
            <v>0</v>
          </cell>
          <cell r="M528">
            <v>904</v>
          </cell>
          <cell r="N528">
            <v>0</v>
          </cell>
          <cell r="O528">
            <v>0</v>
          </cell>
          <cell r="P528">
            <v>11.75</v>
          </cell>
          <cell r="Q528">
            <v>90</v>
          </cell>
          <cell r="R528">
            <v>11.75</v>
          </cell>
          <cell r="S528">
            <v>11.75</v>
          </cell>
          <cell r="T528">
            <v>11.75</v>
          </cell>
          <cell r="U528">
            <v>5</v>
          </cell>
          <cell r="V528">
            <v>16.75</v>
          </cell>
          <cell r="AE528">
            <v>0</v>
          </cell>
          <cell r="AF528">
            <v>7500</v>
          </cell>
          <cell r="AG528">
            <v>1988</v>
          </cell>
          <cell r="AH528">
            <v>2982</v>
          </cell>
          <cell r="AI528">
            <v>1626</v>
          </cell>
          <cell r="AJ528">
            <v>0</v>
          </cell>
          <cell r="AK528">
            <v>904</v>
          </cell>
          <cell r="AM528">
            <v>0</v>
          </cell>
          <cell r="BE528">
            <v>14.5</v>
          </cell>
          <cell r="BF528">
            <v>2.75</v>
          </cell>
          <cell r="BG528">
            <v>0</v>
          </cell>
          <cell r="BH528">
            <v>0</v>
          </cell>
          <cell r="BI528" t="e">
            <v>#DIV/0!</v>
          </cell>
        </row>
        <row r="529">
          <cell r="A529">
            <v>36591</v>
          </cell>
          <cell r="B529">
            <v>1</v>
          </cell>
          <cell r="C529">
            <v>36592</v>
          </cell>
          <cell r="D529">
            <v>7200</v>
          </cell>
          <cell r="E529">
            <v>7200</v>
          </cell>
          <cell r="F529">
            <v>100</v>
          </cell>
          <cell r="G529">
            <v>8100</v>
          </cell>
          <cell r="H529">
            <v>7200</v>
          </cell>
          <cell r="I529">
            <v>2222</v>
          </cell>
          <cell r="J529">
            <v>2667</v>
          </cell>
          <cell r="K529">
            <v>1600</v>
          </cell>
          <cell r="L529">
            <v>0</v>
          </cell>
          <cell r="M529">
            <v>711</v>
          </cell>
          <cell r="N529">
            <v>0</v>
          </cell>
          <cell r="O529">
            <v>0</v>
          </cell>
          <cell r="P529">
            <v>11.75</v>
          </cell>
          <cell r="Q529">
            <v>88</v>
          </cell>
          <cell r="R529">
            <v>11.75</v>
          </cell>
          <cell r="S529">
            <v>11.75</v>
          </cell>
          <cell r="T529">
            <v>11.75</v>
          </cell>
          <cell r="U529">
            <v>5</v>
          </cell>
          <cell r="V529">
            <v>16.75</v>
          </cell>
          <cell r="W529">
            <v>280</v>
          </cell>
          <cell r="X529">
            <v>173</v>
          </cell>
          <cell r="Y529">
            <v>173</v>
          </cell>
          <cell r="AA529">
            <v>51</v>
          </cell>
          <cell r="AD529">
            <v>122</v>
          </cell>
          <cell r="AE529">
            <v>0</v>
          </cell>
          <cell r="AF529">
            <v>7373</v>
          </cell>
          <cell r="AG529">
            <v>2222</v>
          </cell>
          <cell r="AH529">
            <v>2718</v>
          </cell>
          <cell r="AI529">
            <v>1600</v>
          </cell>
          <cell r="AJ529">
            <v>0</v>
          </cell>
          <cell r="AK529">
            <v>833</v>
          </cell>
          <cell r="AM529">
            <v>0</v>
          </cell>
          <cell r="BE529">
            <v>14.5</v>
          </cell>
          <cell r="BF529">
            <v>2.75</v>
          </cell>
          <cell r="BG529">
            <v>0</v>
          </cell>
          <cell r="BH529">
            <v>0</v>
          </cell>
          <cell r="BI529" t="e">
            <v>#DIV/0!</v>
          </cell>
        </row>
        <row r="530">
          <cell r="A530">
            <v>36592</v>
          </cell>
          <cell r="B530">
            <v>1</v>
          </cell>
          <cell r="C530">
            <v>36593</v>
          </cell>
          <cell r="D530">
            <v>7200</v>
          </cell>
          <cell r="E530">
            <v>7200</v>
          </cell>
          <cell r="F530">
            <v>100</v>
          </cell>
          <cell r="G530">
            <v>8200</v>
          </cell>
          <cell r="H530">
            <v>7200</v>
          </cell>
          <cell r="I530">
            <v>2195</v>
          </cell>
          <cell r="J530">
            <v>2634</v>
          </cell>
          <cell r="K530">
            <v>1581</v>
          </cell>
          <cell r="L530">
            <v>0</v>
          </cell>
          <cell r="M530">
            <v>790</v>
          </cell>
          <cell r="N530">
            <v>0</v>
          </cell>
          <cell r="O530">
            <v>0</v>
          </cell>
          <cell r="P530">
            <v>11.75</v>
          </cell>
          <cell r="Q530">
            <v>87</v>
          </cell>
          <cell r="R530">
            <v>11.75</v>
          </cell>
          <cell r="S530">
            <v>11.75</v>
          </cell>
          <cell r="T530">
            <v>11.75</v>
          </cell>
          <cell r="U530">
            <v>5</v>
          </cell>
          <cell r="V530">
            <v>16.75</v>
          </cell>
          <cell r="W530">
            <v>-230</v>
          </cell>
          <cell r="X530">
            <v>-230</v>
          </cell>
          <cell r="Y530">
            <v>-230</v>
          </cell>
          <cell r="AB530">
            <v>-230</v>
          </cell>
          <cell r="AE530">
            <v>0</v>
          </cell>
          <cell r="AF530">
            <v>6970</v>
          </cell>
          <cell r="AG530">
            <v>2195</v>
          </cell>
          <cell r="AH530">
            <v>2634</v>
          </cell>
          <cell r="AI530">
            <v>1351</v>
          </cell>
          <cell r="AJ530">
            <v>0</v>
          </cell>
          <cell r="AK530">
            <v>790</v>
          </cell>
          <cell r="AM530">
            <v>0</v>
          </cell>
          <cell r="BE530">
            <v>14.5</v>
          </cell>
          <cell r="BF530">
            <v>2.75</v>
          </cell>
          <cell r="BG530">
            <v>0</v>
          </cell>
          <cell r="BH530">
            <v>0</v>
          </cell>
          <cell r="BI530" t="e">
            <v>#DIV/0!</v>
          </cell>
        </row>
        <row r="531">
          <cell r="A531">
            <v>36593</v>
          </cell>
          <cell r="B531">
            <v>1</v>
          </cell>
          <cell r="C531">
            <v>36594</v>
          </cell>
          <cell r="D531">
            <v>7100</v>
          </cell>
          <cell r="E531">
            <v>7100</v>
          </cell>
          <cell r="F531">
            <v>100</v>
          </cell>
          <cell r="G531">
            <v>8200</v>
          </cell>
          <cell r="H531">
            <v>7100</v>
          </cell>
          <cell r="I531">
            <v>2424</v>
          </cell>
          <cell r="J531">
            <v>2511</v>
          </cell>
          <cell r="K531">
            <v>1559</v>
          </cell>
          <cell r="L531">
            <v>0</v>
          </cell>
          <cell r="M531">
            <v>606</v>
          </cell>
          <cell r="N531">
            <v>0</v>
          </cell>
          <cell r="O531">
            <v>0</v>
          </cell>
          <cell r="P531">
            <v>11.75</v>
          </cell>
          <cell r="Q531">
            <v>86</v>
          </cell>
          <cell r="R531">
            <v>11.75</v>
          </cell>
          <cell r="S531">
            <v>11.75</v>
          </cell>
          <cell r="T531">
            <v>11.75</v>
          </cell>
          <cell r="U531">
            <v>5</v>
          </cell>
          <cell r="V531">
            <v>16.75</v>
          </cell>
          <cell r="AE531">
            <v>0</v>
          </cell>
          <cell r="AF531">
            <v>7100</v>
          </cell>
          <cell r="AG531">
            <v>2424</v>
          </cell>
          <cell r="AH531">
            <v>2511</v>
          </cell>
          <cell r="AI531">
            <v>1559</v>
          </cell>
          <cell r="AJ531">
            <v>0</v>
          </cell>
          <cell r="AK531">
            <v>606</v>
          </cell>
          <cell r="AM531">
            <v>0</v>
          </cell>
          <cell r="BE531">
            <v>14.5</v>
          </cell>
          <cell r="BF531">
            <v>2.75</v>
          </cell>
          <cell r="BG531">
            <v>0</v>
          </cell>
          <cell r="BH531">
            <v>0</v>
          </cell>
          <cell r="BI531" t="e">
            <v>#DIV/0!</v>
          </cell>
        </row>
        <row r="532">
          <cell r="A532">
            <v>36594</v>
          </cell>
          <cell r="B532">
            <v>1</v>
          </cell>
          <cell r="C532">
            <v>36595</v>
          </cell>
          <cell r="D532">
            <v>7100</v>
          </cell>
          <cell r="E532">
            <v>7100</v>
          </cell>
          <cell r="F532">
            <v>100</v>
          </cell>
          <cell r="G532">
            <v>7680</v>
          </cell>
          <cell r="H532">
            <v>7100</v>
          </cell>
          <cell r="I532">
            <v>2589</v>
          </cell>
          <cell r="J532">
            <v>2958</v>
          </cell>
          <cell r="K532">
            <v>1387</v>
          </cell>
          <cell r="L532">
            <v>0</v>
          </cell>
          <cell r="M532">
            <v>166</v>
          </cell>
          <cell r="N532">
            <v>0</v>
          </cell>
          <cell r="O532">
            <v>0</v>
          </cell>
          <cell r="P532">
            <v>11.75</v>
          </cell>
          <cell r="Q532">
            <v>92</v>
          </cell>
          <cell r="R532">
            <v>11.75</v>
          </cell>
          <cell r="S532">
            <v>11.75</v>
          </cell>
          <cell r="T532">
            <v>11.75</v>
          </cell>
          <cell r="U532">
            <v>5</v>
          </cell>
          <cell r="V532">
            <v>16.75</v>
          </cell>
          <cell r="AE532">
            <v>0</v>
          </cell>
          <cell r="AF532">
            <v>7100</v>
          </cell>
          <cell r="AG532">
            <v>2589</v>
          </cell>
          <cell r="AH532">
            <v>2958</v>
          </cell>
          <cell r="AI532">
            <v>1387</v>
          </cell>
          <cell r="AJ532">
            <v>0</v>
          </cell>
          <cell r="AK532">
            <v>166</v>
          </cell>
          <cell r="AL532">
            <v>28</v>
          </cell>
          <cell r="AM532">
            <v>36622</v>
          </cell>
          <cell r="AN532">
            <v>1000</v>
          </cell>
          <cell r="AO532">
            <v>3450</v>
          </cell>
          <cell r="AP532">
            <v>100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1000</v>
          </cell>
          <cell r="AW532">
            <v>10.220000000000001</v>
          </cell>
          <cell r="AX532">
            <v>10.25</v>
          </cell>
          <cell r="AY532">
            <v>29</v>
          </cell>
          <cell r="AZ532">
            <v>10.19</v>
          </cell>
          <cell r="BA532">
            <v>10.15</v>
          </cell>
          <cell r="BB532">
            <v>10.75</v>
          </cell>
          <cell r="BC532">
            <v>186</v>
          </cell>
          <cell r="BD532">
            <v>1269</v>
          </cell>
          <cell r="BE532">
            <v>14.5</v>
          </cell>
          <cell r="BF532">
            <v>2.75</v>
          </cell>
          <cell r="BG532">
            <v>0</v>
          </cell>
          <cell r="BH532">
            <v>0</v>
          </cell>
          <cell r="BI532" t="e">
            <v>#DIV/0!</v>
          </cell>
        </row>
        <row r="533">
          <cell r="A533">
            <v>36595</v>
          </cell>
          <cell r="B533">
            <v>3</v>
          </cell>
          <cell r="C533">
            <v>36598</v>
          </cell>
          <cell r="D533">
            <v>7100</v>
          </cell>
          <cell r="E533">
            <v>7100</v>
          </cell>
          <cell r="F533">
            <v>100</v>
          </cell>
          <cell r="G533">
            <v>7300</v>
          </cell>
          <cell r="H533">
            <v>7100</v>
          </cell>
          <cell r="I533">
            <v>2918</v>
          </cell>
          <cell r="J533">
            <v>3209</v>
          </cell>
          <cell r="K533">
            <v>973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.75</v>
          </cell>
          <cell r="Q533">
            <v>97</v>
          </cell>
          <cell r="R533">
            <v>11.75</v>
          </cell>
          <cell r="S533">
            <v>11.75</v>
          </cell>
          <cell r="T533">
            <v>11.75</v>
          </cell>
          <cell r="U533">
            <v>5</v>
          </cell>
          <cell r="V533">
            <v>16.75</v>
          </cell>
          <cell r="W533">
            <v>-250</v>
          </cell>
          <cell r="X533">
            <v>-112</v>
          </cell>
          <cell r="Y533">
            <v>-112</v>
          </cell>
          <cell r="AB533">
            <v>-112</v>
          </cell>
          <cell r="AE533">
            <v>0</v>
          </cell>
          <cell r="AF533">
            <v>6988</v>
          </cell>
          <cell r="AG533">
            <v>2918</v>
          </cell>
          <cell r="AH533">
            <v>3209</v>
          </cell>
          <cell r="AI533">
            <v>861</v>
          </cell>
          <cell r="AJ533">
            <v>0</v>
          </cell>
          <cell r="AK533">
            <v>0</v>
          </cell>
          <cell r="AM533">
            <v>0</v>
          </cell>
          <cell r="BE533">
            <v>14.5</v>
          </cell>
          <cell r="BF533">
            <v>2.75</v>
          </cell>
          <cell r="BG533">
            <v>0</v>
          </cell>
          <cell r="BH533">
            <v>0</v>
          </cell>
          <cell r="BI533" t="e">
            <v>#DIV/0!</v>
          </cell>
        </row>
        <row r="534">
          <cell r="A534">
            <v>36598</v>
          </cell>
          <cell r="B534">
            <v>1</v>
          </cell>
          <cell r="C534">
            <v>36599</v>
          </cell>
          <cell r="D534">
            <v>7100</v>
          </cell>
          <cell r="E534">
            <v>7100</v>
          </cell>
          <cell r="F534">
            <v>100</v>
          </cell>
          <cell r="G534">
            <v>7000</v>
          </cell>
          <cell r="H534">
            <v>7000</v>
          </cell>
          <cell r="I534">
            <v>3000</v>
          </cell>
          <cell r="J534">
            <v>3000</v>
          </cell>
          <cell r="K534">
            <v>1000</v>
          </cell>
          <cell r="L534">
            <v>0</v>
          </cell>
          <cell r="M534">
            <v>0</v>
          </cell>
          <cell r="N534">
            <v>0</v>
          </cell>
          <cell r="O534">
            <v>11.75</v>
          </cell>
          <cell r="P534">
            <v>0</v>
          </cell>
          <cell r="Q534">
            <v>0</v>
          </cell>
          <cell r="R534">
            <v>11.75</v>
          </cell>
          <cell r="S534">
            <v>11.75</v>
          </cell>
          <cell r="T534">
            <v>11.75</v>
          </cell>
          <cell r="U534">
            <v>5</v>
          </cell>
          <cell r="V534">
            <v>16.75</v>
          </cell>
          <cell r="AE534">
            <v>0</v>
          </cell>
          <cell r="AF534">
            <v>7000</v>
          </cell>
          <cell r="AG534">
            <v>3000</v>
          </cell>
          <cell r="AH534">
            <v>3000</v>
          </cell>
          <cell r="AI534">
            <v>1000</v>
          </cell>
          <cell r="AJ534">
            <v>0</v>
          </cell>
          <cell r="AK534">
            <v>0</v>
          </cell>
          <cell r="AM534">
            <v>0</v>
          </cell>
          <cell r="BE534">
            <v>14.5</v>
          </cell>
          <cell r="BF534">
            <v>2.75</v>
          </cell>
          <cell r="BG534">
            <v>0</v>
          </cell>
          <cell r="BH534">
            <v>0</v>
          </cell>
          <cell r="BI534" t="e">
            <v>#DIV/0!</v>
          </cell>
        </row>
        <row r="535">
          <cell r="A535">
            <v>36599</v>
          </cell>
          <cell r="B535">
            <v>1</v>
          </cell>
          <cell r="C535">
            <v>36600</v>
          </cell>
          <cell r="D535">
            <v>7100</v>
          </cell>
          <cell r="E535">
            <v>7100</v>
          </cell>
          <cell r="F535">
            <v>100</v>
          </cell>
          <cell r="G535">
            <v>7400</v>
          </cell>
          <cell r="H535">
            <v>7100</v>
          </cell>
          <cell r="I535">
            <v>2878</v>
          </cell>
          <cell r="J535">
            <v>2974</v>
          </cell>
          <cell r="K535">
            <v>960</v>
          </cell>
          <cell r="L535">
            <v>0</v>
          </cell>
          <cell r="M535">
            <v>288</v>
          </cell>
          <cell r="N535">
            <v>0</v>
          </cell>
          <cell r="O535">
            <v>0</v>
          </cell>
          <cell r="P535">
            <v>11.75</v>
          </cell>
          <cell r="Q535">
            <v>96</v>
          </cell>
          <cell r="R535">
            <v>11.75</v>
          </cell>
          <cell r="S535">
            <v>11.75</v>
          </cell>
          <cell r="T535">
            <v>11.75</v>
          </cell>
          <cell r="U535">
            <v>5</v>
          </cell>
          <cell r="V535">
            <v>16.75</v>
          </cell>
          <cell r="AE535">
            <v>0</v>
          </cell>
          <cell r="AF535">
            <v>7100</v>
          </cell>
          <cell r="AG535">
            <v>2878</v>
          </cell>
          <cell r="AH535">
            <v>2974</v>
          </cell>
          <cell r="AI535">
            <v>960</v>
          </cell>
          <cell r="AJ535">
            <v>0</v>
          </cell>
          <cell r="AK535">
            <v>288</v>
          </cell>
          <cell r="AM535">
            <v>0</v>
          </cell>
          <cell r="BE535">
            <v>14.5</v>
          </cell>
          <cell r="BF535">
            <v>2.75</v>
          </cell>
          <cell r="BG535">
            <v>0</v>
          </cell>
          <cell r="BH535">
            <v>0</v>
          </cell>
          <cell r="BI535" t="e">
            <v>#DIV/0!</v>
          </cell>
        </row>
        <row r="536">
          <cell r="A536">
            <v>36600</v>
          </cell>
          <cell r="B536">
            <v>1</v>
          </cell>
          <cell r="C536">
            <v>36601</v>
          </cell>
          <cell r="D536">
            <v>7300</v>
          </cell>
          <cell r="E536">
            <v>7300</v>
          </cell>
          <cell r="F536">
            <v>100</v>
          </cell>
          <cell r="G536">
            <v>7300</v>
          </cell>
          <cell r="H536">
            <v>7300</v>
          </cell>
          <cell r="I536">
            <v>3000</v>
          </cell>
          <cell r="J536">
            <v>3300</v>
          </cell>
          <cell r="K536">
            <v>100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1.75</v>
          </cell>
          <cell r="Q536">
            <v>0</v>
          </cell>
          <cell r="R536">
            <v>11.75</v>
          </cell>
          <cell r="S536">
            <v>11.75</v>
          </cell>
          <cell r="T536">
            <v>11.75</v>
          </cell>
          <cell r="U536">
            <v>5</v>
          </cell>
          <cell r="V536">
            <v>16.75</v>
          </cell>
          <cell r="W536">
            <v>-280</v>
          </cell>
          <cell r="X536">
            <v>-280</v>
          </cell>
          <cell r="Y536">
            <v>-280</v>
          </cell>
          <cell r="AB536">
            <v>-280</v>
          </cell>
          <cell r="AE536">
            <v>0</v>
          </cell>
          <cell r="AF536">
            <v>7020</v>
          </cell>
          <cell r="AG536">
            <v>3000</v>
          </cell>
          <cell r="AH536">
            <v>3300</v>
          </cell>
          <cell r="AI536">
            <v>720</v>
          </cell>
          <cell r="AJ536">
            <v>0</v>
          </cell>
          <cell r="AK536">
            <v>0</v>
          </cell>
          <cell r="AM536">
            <v>0</v>
          </cell>
          <cell r="BE536">
            <v>14.5</v>
          </cell>
          <cell r="BF536">
            <v>2.75</v>
          </cell>
          <cell r="BG536">
            <v>0</v>
          </cell>
          <cell r="BH536">
            <v>0</v>
          </cell>
          <cell r="BI536" t="e">
            <v>#DIV/0!</v>
          </cell>
        </row>
        <row r="537">
          <cell r="A537">
            <v>36601</v>
          </cell>
          <cell r="B537">
            <v>1</v>
          </cell>
          <cell r="C537">
            <v>36602</v>
          </cell>
          <cell r="D537">
            <v>7300</v>
          </cell>
          <cell r="E537">
            <v>7300</v>
          </cell>
          <cell r="F537">
            <v>100</v>
          </cell>
          <cell r="G537">
            <v>7300</v>
          </cell>
          <cell r="H537">
            <v>7300</v>
          </cell>
          <cell r="I537">
            <v>3000</v>
          </cell>
          <cell r="J537">
            <v>3300</v>
          </cell>
          <cell r="K537">
            <v>1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1.75</v>
          </cell>
          <cell r="Q537">
            <v>0</v>
          </cell>
          <cell r="R537">
            <v>11.75</v>
          </cell>
          <cell r="S537">
            <v>11.75</v>
          </cell>
          <cell r="T537">
            <v>11.75</v>
          </cell>
          <cell r="U537">
            <v>5</v>
          </cell>
          <cell r="V537">
            <v>16.75</v>
          </cell>
          <cell r="AE537">
            <v>0</v>
          </cell>
          <cell r="AF537">
            <v>7300</v>
          </cell>
          <cell r="AG537">
            <v>3000</v>
          </cell>
          <cell r="AH537">
            <v>3300</v>
          </cell>
          <cell r="AI537">
            <v>1000</v>
          </cell>
          <cell r="AJ537">
            <v>0</v>
          </cell>
          <cell r="AK537">
            <v>0</v>
          </cell>
          <cell r="AL537">
            <v>28</v>
          </cell>
          <cell r="AM537">
            <v>36629</v>
          </cell>
          <cell r="AN537">
            <v>1000</v>
          </cell>
          <cell r="AO537">
            <v>5350</v>
          </cell>
          <cell r="AP537">
            <v>1000</v>
          </cell>
          <cell r="AU537">
            <v>1000</v>
          </cell>
          <cell r="AZ537" t="str">
            <v>9.52/9.95</v>
          </cell>
          <cell r="BC537" t="str">
            <v>R150/'R186</v>
          </cell>
          <cell r="BE537">
            <v>14.5</v>
          </cell>
          <cell r="BF537">
            <v>2.75</v>
          </cell>
          <cell r="BG537">
            <v>0</v>
          </cell>
          <cell r="BH537">
            <v>0</v>
          </cell>
          <cell r="BI537" t="e">
            <v>#DIV/0!</v>
          </cell>
        </row>
        <row r="538">
          <cell r="A538">
            <v>36602</v>
          </cell>
          <cell r="B538">
            <v>3</v>
          </cell>
          <cell r="C538">
            <v>36605</v>
          </cell>
          <cell r="D538">
            <v>7200</v>
          </cell>
          <cell r="E538">
            <v>7200</v>
          </cell>
          <cell r="F538">
            <v>100</v>
          </cell>
          <cell r="G538">
            <v>7700</v>
          </cell>
          <cell r="H538">
            <v>7200</v>
          </cell>
          <cell r="I538">
            <v>2805</v>
          </cell>
          <cell r="J538">
            <v>2992</v>
          </cell>
          <cell r="K538">
            <v>1122</v>
          </cell>
          <cell r="L538">
            <v>0</v>
          </cell>
          <cell r="M538">
            <v>281</v>
          </cell>
          <cell r="N538">
            <v>0</v>
          </cell>
          <cell r="O538">
            <v>0</v>
          </cell>
          <cell r="P538">
            <v>11.75</v>
          </cell>
          <cell r="Q538">
            <v>94</v>
          </cell>
          <cell r="R538">
            <v>11.75</v>
          </cell>
          <cell r="S538">
            <v>11.75</v>
          </cell>
          <cell r="T538">
            <v>11.75</v>
          </cell>
          <cell r="U538">
            <v>5</v>
          </cell>
          <cell r="V538">
            <v>16.75</v>
          </cell>
          <cell r="AE538">
            <v>0</v>
          </cell>
          <cell r="AF538">
            <v>7200</v>
          </cell>
          <cell r="AG538">
            <v>2805</v>
          </cell>
          <cell r="AH538">
            <v>2992</v>
          </cell>
          <cell r="AI538">
            <v>1122</v>
          </cell>
          <cell r="AJ538">
            <v>0</v>
          </cell>
          <cell r="AK538">
            <v>281</v>
          </cell>
          <cell r="AM538">
            <v>0</v>
          </cell>
          <cell r="BE538">
            <v>14.5</v>
          </cell>
          <cell r="BF538">
            <v>2.75</v>
          </cell>
          <cell r="BG538">
            <v>0</v>
          </cell>
          <cell r="BH538">
            <v>0</v>
          </cell>
          <cell r="BI538" t="e">
            <v>#DIV/0!</v>
          </cell>
        </row>
        <row r="539">
          <cell r="A539">
            <v>36605</v>
          </cell>
          <cell r="B539">
            <v>2</v>
          </cell>
          <cell r="C539">
            <v>36607</v>
          </cell>
          <cell r="D539">
            <v>7100</v>
          </cell>
          <cell r="E539">
            <v>7100</v>
          </cell>
          <cell r="F539">
            <v>100</v>
          </cell>
          <cell r="G539">
            <v>7400</v>
          </cell>
          <cell r="H539">
            <v>7100</v>
          </cell>
          <cell r="I539">
            <v>2879</v>
          </cell>
          <cell r="J539">
            <v>3070</v>
          </cell>
          <cell r="K539">
            <v>115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11.75</v>
          </cell>
          <cell r="Q539">
            <v>95</v>
          </cell>
          <cell r="R539">
            <v>11.75</v>
          </cell>
          <cell r="S539">
            <v>11.75</v>
          </cell>
          <cell r="T539">
            <v>11.75</v>
          </cell>
          <cell r="U539">
            <v>5</v>
          </cell>
          <cell r="V539">
            <v>16.75</v>
          </cell>
          <cell r="W539">
            <v>133</v>
          </cell>
          <cell r="X539">
            <v>22</v>
          </cell>
          <cell r="Y539">
            <v>22</v>
          </cell>
          <cell r="Z539">
            <v>22</v>
          </cell>
          <cell r="AE539">
            <v>0</v>
          </cell>
          <cell r="AF539">
            <v>7122</v>
          </cell>
          <cell r="AG539">
            <v>2901</v>
          </cell>
          <cell r="AH539">
            <v>3070</v>
          </cell>
          <cell r="AI539">
            <v>1151</v>
          </cell>
          <cell r="AJ539">
            <v>0</v>
          </cell>
          <cell r="AK539">
            <v>0</v>
          </cell>
          <cell r="AM539">
            <v>0</v>
          </cell>
          <cell r="BE539">
            <v>14.5</v>
          </cell>
          <cell r="BF539">
            <v>2.75</v>
          </cell>
          <cell r="BG539">
            <v>0</v>
          </cell>
          <cell r="BH539">
            <v>0</v>
          </cell>
          <cell r="BI539" t="e">
            <v>#DIV/0!</v>
          </cell>
        </row>
        <row r="540">
          <cell r="A540">
            <v>36606</v>
          </cell>
          <cell r="C540">
            <v>36606</v>
          </cell>
          <cell r="D540">
            <v>7100</v>
          </cell>
          <cell r="F540">
            <v>0</v>
          </cell>
          <cell r="N540">
            <v>0</v>
          </cell>
          <cell r="R540">
            <v>11.75</v>
          </cell>
          <cell r="U540">
            <v>5</v>
          </cell>
          <cell r="V540">
            <v>16.75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M540">
            <v>0</v>
          </cell>
          <cell r="BE540">
            <v>14.5</v>
          </cell>
          <cell r="BF540">
            <v>2.75</v>
          </cell>
          <cell r="BG540">
            <v>0</v>
          </cell>
          <cell r="BH540">
            <v>0</v>
          </cell>
          <cell r="BI540" t="e">
            <v>#DIV/0!</v>
          </cell>
        </row>
        <row r="541">
          <cell r="A541">
            <v>36607</v>
          </cell>
          <cell r="B541">
            <v>1</v>
          </cell>
          <cell r="C541">
            <v>36608</v>
          </cell>
          <cell r="D541">
            <v>7800</v>
          </cell>
          <cell r="E541">
            <v>7800</v>
          </cell>
          <cell r="F541">
            <v>100</v>
          </cell>
          <cell r="G541">
            <v>7650</v>
          </cell>
          <cell r="H541">
            <v>7650</v>
          </cell>
          <cell r="I541">
            <v>3000</v>
          </cell>
          <cell r="J541">
            <v>3250</v>
          </cell>
          <cell r="K541">
            <v>1200</v>
          </cell>
          <cell r="L541">
            <v>0</v>
          </cell>
          <cell r="M541">
            <v>200</v>
          </cell>
          <cell r="N541">
            <v>0</v>
          </cell>
          <cell r="O541">
            <v>11.75</v>
          </cell>
          <cell r="P541">
            <v>0</v>
          </cell>
          <cell r="Q541">
            <v>0</v>
          </cell>
          <cell r="R541">
            <v>11.75</v>
          </cell>
          <cell r="S541">
            <v>11.75</v>
          </cell>
          <cell r="T541">
            <v>11.75</v>
          </cell>
          <cell r="U541">
            <v>5</v>
          </cell>
          <cell r="V541">
            <v>16.75</v>
          </cell>
          <cell r="AE541">
            <v>0</v>
          </cell>
          <cell r="AF541">
            <v>7650</v>
          </cell>
          <cell r="AG541">
            <v>3000</v>
          </cell>
          <cell r="AH541">
            <v>3250</v>
          </cell>
          <cell r="AI541">
            <v>1200</v>
          </cell>
          <cell r="AJ541">
            <v>0</v>
          </cell>
          <cell r="AK541">
            <v>200</v>
          </cell>
          <cell r="AM541">
            <v>0</v>
          </cell>
          <cell r="BE541">
            <v>14.5</v>
          </cell>
          <cell r="BF541">
            <v>2.75</v>
          </cell>
          <cell r="BG541">
            <v>0</v>
          </cell>
          <cell r="BH541">
            <v>0</v>
          </cell>
          <cell r="BI541" t="e">
            <v>#DIV/0!</v>
          </cell>
        </row>
        <row r="542">
          <cell r="A542">
            <v>36608</v>
          </cell>
          <cell r="B542">
            <v>1</v>
          </cell>
          <cell r="C542">
            <v>36609</v>
          </cell>
          <cell r="D542">
            <v>7600</v>
          </cell>
          <cell r="E542">
            <v>7600</v>
          </cell>
          <cell r="F542">
            <v>100</v>
          </cell>
          <cell r="G542">
            <v>7550</v>
          </cell>
          <cell r="H542">
            <v>7550</v>
          </cell>
          <cell r="I542">
            <v>3000</v>
          </cell>
          <cell r="J542">
            <v>3100</v>
          </cell>
          <cell r="K542">
            <v>1200</v>
          </cell>
          <cell r="L542">
            <v>0</v>
          </cell>
          <cell r="M542">
            <v>250</v>
          </cell>
          <cell r="N542">
            <v>0</v>
          </cell>
          <cell r="O542">
            <v>11.75</v>
          </cell>
          <cell r="P542">
            <v>0</v>
          </cell>
          <cell r="Q542">
            <v>0</v>
          </cell>
          <cell r="R542">
            <v>11.75</v>
          </cell>
          <cell r="S542">
            <v>11.75</v>
          </cell>
          <cell r="T542">
            <v>11.75</v>
          </cell>
          <cell r="U542">
            <v>5</v>
          </cell>
          <cell r="V542">
            <v>16.75</v>
          </cell>
          <cell r="W542">
            <v>-260</v>
          </cell>
          <cell r="X542">
            <v>-206</v>
          </cell>
          <cell r="Y542">
            <v>-206</v>
          </cell>
          <cell r="AB542">
            <v>-206</v>
          </cell>
          <cell r="AE542">
            <v>0</v>
          </cell>
          <cell r="AF542">
            <v>7344</v>
          </cell>
          <cell r="AG542">
            <v>3000</v>
          </cell>
          <cell r="AH542">
            <v>3100</v>
          </cell>
          <cell r="AI542">
            <v>994</v>
          </cell>
          <cell r="AJ542">
            <v>0</v>
          </cell>
          <cell r="AK542">
            <v>250</v>
          </cell>
          <cell r="AL542">
            <v>28</v>
          </cell>
          <cell r="AM542">
            <v>36636</v>
          </cell>
          <cell r="AN542">
            <v>1000</v>
          </cell>
          <cell r="AO542">
            <v>4635</v>
          </cell>
          <cell r="AP542">
            <v>1000</v>
          </cell>
          <cell r="AU542">
            <v>1000</v>
          </cell>
          <cell r="AW542">
            <v>9.4499999999999993</v>
          </cell>
          <cell r="AX542">
            <v>9.48</v>
          </cell>
          <cell r="AY542">
            <v>82.6</v>
          </cell>
          <cell r="AZ542">
            <v>9.4499999999999993</v>
          </cell>
          <cell r="BA542">
            <v>10.02</v>
          </cell>
          <cell r="BB542">
            <v>9.35</v>
          </cell>
          <cell r="BC542" t="str">
            <v>R150</v>
          </cell>
          <cell r="BD542">
            <v>1054</v>
          </cell>
          <cell r="BE542">
            <v>14.5</v>
          </cell>
          <cell r="BF542">
            <v>2.75</v>
          </cell>
          <cell r="BG542">
            <v>0</v>
          </cell>
          <cell r="BH542">
            <v>0</v>
          </cell>
          <cell r="BI542" t="e">
            <v>#DIV/0!</v>
          </cell>
        </row>
        <row r="543">
          <cell r="A543">
            <v>36609</v>
          </cell>
          <cell r="B543">
            <v>3</v>
          </cell>
          <cell r="C543">
            <v>36612</v>
          </cell>
          <cell r="D543">
            <v>7600</v>
          </cell>
          <cell r="E543">
            <v>7600</v>
          </cell>
          <cell r="F543">
            <v>100</v>
          </cell>
          <cell r="G543">
            <v>8340</v>
          </cell>
          <cell r="H543">
            <v>7600</v>
          </cell>
          <cell r="I543">
            <v>2911</v>
          </cell>
          <cell r="J543">
            <v>3002</v>
          </cell>
          <cell r="K543">
            <v>1092</v>
          </cell>
          <cell r="L543">
            <v>0</v>
          </cell>
          <cell r="M543">
            <v>595</v>
          </cell>
          <cell r="N543">
            <v>0</v>
          </cell>
          <cell r="O543">
            <v>11.76</v>
          </cell>
          <cell r="P543">
            <v>11.75</v>
          </cell>
          <cell r="Q543">
            <v>90</v>
          </cell>
          <cell r="R543">
            <v>11.75</v>
          </cell>
          <cell r="S543">
            <v>11.76</v>
          </cell>
          <cell r="T543">
            <v>11.75</v>
          </cell>
          <cell r="U543">
            <v>5</v>
          </cell>
          <cell r="V543">
            <v>16.75</v>
          </cell>
          <cell r="W543">
            <v>-460</v>
          </cell>
          <cell r="X543">
            <v>-460</v>
          </cell>
          <cell r="Y543">
            <v>-460</v>
          </cell>
          <cell r="AB543">
            <v>-460</v>
          </cell>
          <cell r="AE543">
            <v>0</v>
          </cell>
          <cell r="AF543">
            <v>7140</v>
          </cell>
          <cell r="AG543">
            <v>2911</v>
          </cell>
          <cell r="AH543">
            <v>3002</v>
          </cell>
          <cell r="AI543">
            <v>632</v>
          </cell>
          <cell r="AJ543">
            <v>0</v>
          </cell>
          <cell r="AK543">
            <v>595</v>
          </cell>
          <cell r="AM543">
            <v>0</v>
          </cell>
          <cell r="BE543">
            <v>14.5</v>
          </cell>
          <cell r="BF543">
            <v>2.75</v>
          </cell>
          <cell r="BG543">
            <v>0</v>
          </cell>
          <cell r="BH543">
            <v>0</v>
          </cell>
          <cell r="BI543" t="e">
            <v>#DIV/0!</v>
          </cell>
        </row>
        <row r="544">
          <cell r="A544">
            <v>36612</v>
          </cell>
          <cell r="B544">
            <v>1</v>
          </cell>
          <cell r="C544">
            <v>36613</v>
          </cell>
          <cell r="D544">
            <v>7100</v>
          </cell>
          <cell r="E544">
            <v>7100</v>
          </cell>
          <cell r="F544">
            <v>100</v>
          </cell>
          <cell r="G544">
            <v>7840</v>
          </cell>
          <cell r="H544">
            <v>7100</v>
          </cell>
          <cell r="I544">
            <v>2892</v>
          </cell>
          <cell r="J544">
            <v>2802</v>
          </cell>
          <cell r="K544">
            <v>1085</v>
          </cell>
          <cell r="L544">
            <v>0</v>
          </cell>
          <cell r="M544">
            <v>321</v>
          </cell>
          <cell r="N544">
            <v>0</v>
          </cell>
          <cell r="O544">
            <v>11.76</v>
          </cell>
          <cell r="P544">
            <v>11.75</v>
          </cell>
          <cell r="Q544">
            <v>90</v>
          </cell>
          <cell r="R544">
            <v>11.75</v>
          </cell>
          <cell r="S544">
            <v>11.76</v>
          </cell>
          <cell r="T544">
            <v>11.75</v>
          </cell>
          <cell r="U544">
            <v>5</v>
          </cell>
          <cell r="V544">
            <v>16.75</v>
          </cell>
          <cell r="W544">
            <v>-620</v>
          </cell>
          <cell r="X544">
            <v>-612</v>
          </cell>
          <cell r="Y544">
            <v>-612</v>
          </cell>
          <cell r="AB544">
            <v>-138</v>
          </cell>
          <cell r="AC544">
            <v>-474</v>
          </cell>
          <cell r="AE544">
            <v>0</v>
          </cell>
          <cell r="AF544">
            <v>6488</v>
          </cell>
          <cell r="AG544">
            <v>2892</v>
          </cell>
          <cell r="AH544">
            <v>2802</v>
          </cell>
          <cell r="AI544">
            <v>947</v>
          </cell>
          <cell r="AJ544">
            <v>-474</v>
          </cell>
          <cell r="AK544">
            <v>321</v>
          </cell>
          <cell r="AM544">
            <v>0</v>
          </cell>
          <cell r="BE544">
            <v>14.5</v>
          </cell>
          <cell r="BF544">
            <v>2.75</v>
          </cell>
          <cell r="BG544">
            <v>0</v>
          </cell>
          <cell r="BH544">
            <v>0</v>
          </cell>
          <cell r="BI544" t="e">
            <v>#DIV/0!</v>
          </cell>
        </row>
        <row r="545">
          <cell r="A545">
            <v>36613</v>
          </cell>
          <cell r="B545">
            <v>1</v>
          </cell>
          <cell r="C545">
            <v>36614</v>
          </cell>
          <cell r="D545">
            <v>7100</v>
          </cell>
          <cell r="E545">
            <v>7100</v>
          </cell>
          <cell r="F545">
            <v>100</v>
          </cell>
          <cell r="G545">
            <v>7790</v>
          </cell>
          <cell r="H545">
            <v>7100</v>
          </cell>
          <cell r="I545">
            <v>2911</v>
          </cell>
          <cell r="J545">
            <v>2775</v>
          </cell>
          <cell r="K545">
            <v>1092</v>
          </cell>
          <cell r="L545">
            <v>0</v>
          </cell>
          <cell r="M545">
            <v>322</v>
          </cell>
          <cell r="N545">
            <v>0</v>
          </cell>
          <cell r="O545">
            <v>11.76</v>
          </cell>
          <cell r="P545">
            <v>11.75</v>
          </cell>
          <cell r="Q545">
            <v>91</v>
          </cell>
          <cell r="R545">
            <v>11.75</v>
          </cell>
          <cell r="S545">
            <v>11.76</v>
          </cell>
          <cell r="T545">
            <v>11.75</v>
          </cell>
          <cell r="U545">
            <v>5</v>
          </cell>
          <cell r="V545">
            <v>16.75</v>
          </cell>
          <cell r="AE545">
            <v>0</v>
          </cell>
          <cell r="AF545">
            <v>7100</v>
          </cell>
          <cell r="AG545">
            <v>2911</v>
          </cell>
          <cell r="AH545">
            <v>2775</v>
          </cell>
          <cell r="AI545">
            <v>1092</v>
          </cell>
          <cell r="AJ545">
            <v>0</v>
          </cell>
          <cell r="AK545">
            <v>322</v>
          </cell>
          <cell r="AM545">
            <v>0</v>
          </cell>
          <cell r="BE545">
            <v>14.5</v>
          </cell>
          <cell r="BF545">
            <v>2.75</v>
          </cell>
          <cell r="BG545">
            <v>0</v>
          </cell>
          <cell r="BH545">
            <v>0</v>
          </cell>
          <cell r="BI545" t="e">
            <v>#DIV/0!</v>
          </cell>
        </row>
        <row r="546">
          <cell r="A546">
            <v>36614</v>
          </cell>
          <cell r="B546">
            <v>1</v>
          </cell>
          <cell r="C546">
            <v>36615</v>
          </cell>
          <cell r="D546">
            <v>7200</v>
          </cell>
          <cell r="E546">
            <v>7200</v>
          </cell>
          <cell r="F546">
            <v>100</v>
          </cell>
          <cell r="G546">
            <v>7540</v>
          </cell>
          <cell r="H546">
            <v>7200</v>
          </cell>
          <cell r="I546">
            <v>3053</v>
          </cell>
          <cell r="J546">
            <v>2862</v>
          </cell>
          <cell r="K546">
            <v>1145</v>
          </cell>
          <cell r="L546">
            <v>0</v>
          </cell>
          <cell r="M546">
            <v>140</v>
          </cell>
          <cell r="N546">
            <v>0</v>
          </cell>
          <cell r="O546">
            <v>11.76</v>
          </cell>
          <cell r="P546">
            <v>11.75</v>
          </cell>
          <cell r="Q546">
            <v>95</v>
          </cell>
          <cell r="R546">
            <v>11.75</v>
          </cell>
          <cell r="S546">
            <v>11.76</v>
          </cell>
          <cell r="T546">
            <v>11.75</v>
          </cell>
          <cell r="U546">
            <v>5</v>
          </cell>
          <cell r="V546">
            <v>16.75</v>
          </cell>
          <cell r="AE546">
            <v>0</v>
          </cell>
          <cell r="AF546">
            <v>7200</v>
          </cell>
          <cell r="AG546">
            <v>3053</v>
          </cell>
          <cell r="AH546">
            <v>2862</v>
          </cell>
          <cell r="AI546">
            <v>1145</v>
          </cell>
          <cell r="AJ546">
            <v>0</v>
          </cell>
          <cell r="AK546">
            <v>140</v>
          </cell>
          <cell r="AM546">
            <v>0</v>
          </cell>
          <cell r="BE546">
            <v>14.5</v>
          </cell>
          <cell r="BF546">
            <v>2.75</v>
          </cell>
          <cell r="BG546">
            <v>0</v>
          </cell>
          <cell r="BH546">
            <v>0</v>
          </cell>
          <cell r="BI546" t="e">
            <v>#DIV/0!</v>
          </cell>
        </row>
        <row r="547">
          <cell r="A547">
            <v>36615</v>
          </cell>
          <cell r="B547">
            <v>1</v>
          </cell>
          <cell r="C547">
            <v>36616</v>
          </cell>
          <cell r="D547">
            <v>7300</v>
          </cell>
          <cell r="E547">
            <v>7300</v>
          </cell>
          <cell r="F547">
            <v>100</v>
          </cell>
          <cell r="G547">
            <v>8340</v>
          </cell>
          <cell r="H547">
            <v>7300</v>
          </cell>
          <cell r="I547">
            <v>2794</v>
          </cell>
          <cell r="J547">
            <v>2620</v>
          </cell>
          <cell r="K547">
            <v>1048</v>
          </cell>
          <cell r="L547">
            <v>0</v>
          </cell>
          <cell r="M547">
            <v>838</v>
          </cell>
          <cell r="N547">
            <v>0</v>
          </cell>
          <cell r="O547">
            <v>11.76</v>
          </cell>
          <cell r="P547">
            <v>11.75</v>
          </cell>
          <cell r="Q547">
            <v>87</v>
          </cell>
          <cell r="R547">
            <v>11.75</v>
          </cell>
          <cell r="S547">
            <v>11.76</v>
          </cell>
          <cell r="T547">
            <v>11.75</v>
          </cell>
          <cell r="U547">
            <v>5</v>
          </cell>
          <cell r="V547">
            <v>16.75</v>
          </cell>
          <cell r="AE547">
            <v>0</v>
          </cell>
          <cell r="AF547">
            <v>7300</v>
          </cell>
          <cell r="AG547">
            <v>2794</v>
          </cell>
          <cell r="AH547">
            <v>2620</v>
          </cell>
          <cell r="AI547">
            <v>1048</v>
          </cell>
          <cell r="AJ547">
            <v>0</v>
          </cell>
          <cell r="AK547">
            <v>838</v>
          </cell>
          <cell r="AM547">
            <v>0</v>
          </cell>
          <cell r="BE547">
            <v>14.5</v>
          </cell>
          <cell r="BF547">
            <v>2.75</v>
          </cell>
          <cell r="BG547">
            <v>0</v>
          </cell>
          <cell r="BH547">
            <v>0</v>
          </cell>
          <cell r="BI547" t="e">
            <v>#DIV/0!</v>
          </cell>
        </row>
        <row r="548">
          <cell r="A548">
            <v>36616</v>
          </cell>
          <cell r="B548">
            <v>3</v>
          </cell>
          <cell r="C548">
            <v>36619</v>
          </cell>
          <cell r="D548">
            <v>8000</v>
          </cell>
          <cell r="E548">
            <v>8000</v>
          </cell>
          <cell r="F548">
            <v>100</v>
          </cell>
          <cell r="G548">
            <v>9715</v>
          </cell>
          <cell r="H548">
            <v>8000</v>
          </cell>
          <cell r="I548">
            <v>2627</v>
          </cell>
          <cell r="J548">
            <v>3284</v>
          </cell>
          <cell r="K548">
            <v>1149</v>
          </cell>
          <cell r="L548">
            <v>0</v>
          </cell>
          <cell r="M548">
            <v>940</v>
          </cell>
          <cell r="N548">
            <v>0</v>
          </cell>
          <cell r="O548">
            <v>11.76</v>
          </cell>
          <cell r="P548">
            <v>11.75</v>
          </cell>
          <cell r="Q548">
            <v>82</v>
          </cell>
          <cell r="R548">
            <v>11.75</v>
          </cell>
          <cell r="S548">
            <v>11.76</v>
          </cell>
          <cell r="T548">
            <v>11.75</v>
          </cell>
          <cell r="U548">
            <v>5</v>
          </cell>
          <cell r="V548">
            <v>16.75</v>
          </cell>
          <cell r="W548">
            <v>-860</v>
          </cell>
          <cell r="X548">
            <v>-1100</v>
          </cell>
          <cell r="Y548">
            <v>-860</v>
          </cell>
          <cell r="AB548">
            <v>-440</v>
          </cell>
          <cell r="AC548">
            <v>-420</v>
          </cell>
          <cell r="AE548">
            <v>0</v>
          </cell>
          <cell r="AF548">
            <v>7140</v>
          </cell>
          <cell r="AG548">
            <v>2627</v>
          </cell>
          <cell r="AH548">
            <v>3284</v>
          </cell>
          <cell r="AI548">
            <v>709</v>
          </cell>
          <cell r="AJ548">
            <v>-420</v>
          </cell>
          <cell r="AK548">
            <v>940</v>
          </cell>
          <cell r="AM548">
            <v>0</v>
          </cell>
          <cell r="BE548">
            <v>14.5</v>
          </cell>
          <cell r="BF548">
            <v>2.75</v>
          </cell>
          <cell r="BG548">
            <v>0</v>
          </cell>
          <cell r="BH548">
            <v>0</v>
          </cell>
          <cell r="BI548" t="e">
            <v>#DIV/0!</v>
          </cell>
        </row>
        <row r="549">
          <cell r="A549">
            <v>36619</v>
          </cell>
          <cell r="B549">
            <v>1</v>
          </cell>
          <cell r="C549">
            <v>36620</v>
          </cell>
          <cell r="D549">
            <v>7700</v>
          </cell>
          <cell r="E549">
            <v>7700</v>
          </cell>
          <cell r="F549">
            <v>100</v>
          </cell>
          <cell r="G549">
            <v>8700</v>
          </cell>
          <cell r="H549">
            <v>7700</v>
          </cell>
          <cell r="I549">
            <v>2474</v>
          </cell>
          <cell r="J549">
            <v>2916</v>
          </cell>
          <cell r="K549">
            <v>1326</v>
          </cell>
          <cell r="L549">
            <v>0</v>
          </cell>
          <cell r="M549">
            <v>984</v>
          </cell>
          <cell r="N549">
            <v>0</v>
          </cell>
          <cell r="O549">
            <v>11.76</v>
          </cell>
          <cell r="P549">
            <v>11.75</v>
          </cell>
          <cell r="Q549">
            <v>88</v>
          </cell>
          <cell r="R549">
            <v>11.75</v>
          </cell>
          <cell r="S549">
            <v>11.76</v>
          </cell>
          <cell r="T549">
            <v>11.75</v>
          </cell>
          <cell r="U549">
            <v>5</v>
          </cell>
          <cell r="V549">
            <v>16.75</v>
          </cell>
          <cell r="AE549">
            <v>0</v>
          </cell>
          <cell r="AF549">
            <v>7700</v>
          </cell>
          <cell r="AG549">
            <v>2474</v>
          </cell>
          <cell r="AH549">
            <v>2916</v>
          </cell>
          <cell r="AI549">
            <v>1326</v>
          </cell>
          <cell r="AJ549">
            <v>0</v>
          </cell>
          <cell r="AK549">
            <v>984</v>
          </cell>
          <cell r="AM549">
            <v>0</v>
          </cell>
          <cell r="BE549">
            <v>14.5</v>
          </cell>
          <cell r="BF549">
            <v>2.75</v>
          </cell>
          <cell r="BG549">
            <v>0</v>
          </cell>
          <cell r="BH549">
            <v>0</v>
          </cell>
          <cell r="BI549" t="e">
            <v>#DIV/0!</v>
          </cell>
        </row>
        <row r="550">
          <cell r="A550">
            <v>36620</v>
          </cell>
          <cell r="B550">
            <v>1</v>
          </cell>
          <cell r="C550">
            <v>36621</v>
          </cell>
          <cell r="D550">
            <v>7900</v>
          </cell>
          <cell r="E550">
            <v>7900</v>
          </cell>
          <cell r="F550">
            <v>100</v>
          </cell>
          <cell r="G550">
            <v>8380</v>
          </cell>
          <cell r="H550">
            <v>7900</v>
          </cell>
          <cell r="I550">
            <v>2450</v>
          </cell>
          <cell r="J550">
            <v>3015</v>
          </cell>
          <cell r="K550">
            <v>1413</v>
          </cell>
          <cell r="L550">
            <v>0</v>
          </cell>
          <cell r="M550">
            <v>1022</v>
          </cell>
          <cell r="N550">
            <v>0</v>
          </cell>
          <cell r="O550">
            <v>11.76</v>
          </cell>
          <cell r="P550">
            <v>11.75</v>
          </cell>
          <cell r="Q550">
            <v>94</v>
          </cell>
          <cell r="R550">
            <v>11.75</v>
          </cell>
          <cell r="S550">
            <v>11.76</v>
          </cell>
          <cell r="T550">
            <v>11.75</v>
          </cell>
          <cell r="U550">
            <v>5</v>
          </cell>
          <cell r="V550">
            <v>16.75</v>
          </cell>
          <cell r="W550">
            <v>-535</v>
          </cell>
          <cell r="X550">
            <v>-535</v>
          </cell>
          <cell r="Y550">
            <v>-535</v>
          </cell>
          <cell r="AC550">
            <v>-535</v>
          </cell>
          <cell r="AE550">
            <v>0</v>
          </cell>
          <cell r="AF550">
            <v>7365</v>
          </cell>
          <cell r="AG550">
            <v>2450</v>
          </cell>
          <cell r="AH550">
            <v>3015</v>
          </cell>
          <cell r="AI550">
            <v>1413</v>
          </cell>
          <cell r="AJ550">
            <v>-535</v>
          </cell>
          <cell r="AK550">
            <v>1022</v>
          </cell>
          <cell r="AM550">
            <v>0</v>
          </cell>
          <cell r="BE550">
            <v>14.5</v>
          </cell>
          <cell r="BF550">
            <v>2.75</v>
          </cell>
          <cell r="BG550">
            <v>0</v>
          </cell>
          <cell r="BH550">
            <v>0</v>
          </cell>
          <cell r="BI550" t="e">
            <v>#DIV/0!</v>
          </cell>
        </row>
        <row r="551">
          <cell r="A551">
            <v>36621</v>
          </cell>
          <cell r="B551">
            <v>1</v>
          </cell>
          <cell r="C551">
            <v>36622</v>
          </cell>
          <cell r="D551">
            <v>7700</v>
          </cell>
          <cell r="E551">
            <v>7700</v>
          </cell>
          <cell r="F551">
            <v>100</v>
          </cell>
          <cell r="G551">
            <v>7990</v>
          </cell>
          <cell r="H551">
            <v>7700</v>
          </cell>
          <cell r="I551">
            <v>2505</v>
          </cell>
          <cell r="J551">
            <v>2891</v>
          </cell>
          <cell r="K551">
            <v>1445</v>
          </cell>
          <cell r="L551">
            <v>0</v>
          </cell>
          <cell r="M551">
            <v>859</v>
          </cell>
          <cell r="N551">
            <v>0</v>
          </cell>
          <cell r="O551">
            <v>11.76</v>
          </cell>
          <cell r="P551">
            <v>11.75</v>
          </cell>
          <cell r="Q551">
            <v>96</v>
          </cell>
          <cell r="R551">
            <v>11.75</v>
          </cell>
          <cell r="S551">
            <v>11.76</v>
          </cell>
          <cell r="T551">
            <v>11.75</v>
          </cell>
          <cell r="U551">
            <v>5</v>
          </cell>
          <cell r="V551">
            <v>16.75</v>
          </cell>
          <cell r="W551">
            <v>-790</v>
          </cell>
          <cell r="X551">
            <v>-781</v>
          </cell>
          <cell r="Y551">
            <v>-781</v>
          </cell>
          <cell r="Z551">
            <v>-266</v>
          </cell>
          <cell r="AC551">
            <v>-515</v>
          </cell>
          <cell r="AE551">
            <v>0</v>
          </cell>
          <cell r="AF551">
            <v>6919</v>
          </cell>
          <cell r="AG551">
            <v>2239</v>
          </cell>
          <cell r="AH551">
            <v>2891</v>
          </cell>
          <cell r="AI551">
            <v>1445</v>
          </cell>
          <cell r="AJ551">
            <v>-515</v>
          </cell>
          <cell r="AK551">
            <v>859</v>
          </cell>
          <cell r="AM551">
            <v>0</v>
          </cell>
          <cell r="BE551">
            <v>14.5</v>
          </cell>
          <cell r="BF551">
            <v>2.75</v>
          </cell>
          <cell r="BG551">
            <v>0</v>
          </cell>
          <cell r="BH551">
            <v>0</v>
          </cell>
          <cell r="BI551" t="e">
            <v>#DIV/0!</v>
          </cell>
        </row>
        <row r="552">
          <cell r="A552">
            <v>36622</v>
          </cell>
          <cell r="B552">
            <v>1</v>
          </cell>
          <cell r="C552">
            <v>36623</v>
          </cell>
          <cell r="D552">
            <v>8000</v>
          </cell>
          <cell r="E552">
            <v>8000</v>
          </cell>
          <cell r="F552">
            <v>100</v>
          </cell>
          <cell r="G552">
            <v>7840</v>
          </cell>
          <cell r="H552">
            <v>7840</v>
          </cell>
          <cell r="I552">
            <v>2600</v>
          </cell>
          <cell r="J552">
            <v>3500</v>
          </cell>
          <cell r="K552">
            <v>1500</v>
          </cell>
          <cell r="L552">
            <v>0</v>
          </cell>
          <cell r="M552">
            <v>240</v>
          </cell>
          <cell r="N552">
            <v>0</v>
          </cell>
          <cell r="O552">
            <v>11.76</v>
          </cell>
          <cell r="P552">
            <v>11.75</v>
          </cell>
          <cell r="Q552">
            <v>0</v>
          </cell>
          <cell r="R552">
            <v>11.75</v>
          </cell>
          <cell r="S552">
            <v>11.76</v>
          </cell>
          <cell r="T552">
            <v>11.75</v>
          </cell>
          <cell r="U552">
            <v>5</v>
          </cell>
          <cell r="V552">
            <v>16.75</v>
          </cell>
          <cell r="W552">
            <v>230</v>
          </cell>
          <cell r="X552">
            <v>230</v>
          </cell>
          <cell r="Y552">
            <v>230</v>
          </cell>
          <cell r="AA552">
            <v>230</v>
          </cell>
          <cell r="AE552">
            <v>0</v>
          </cell>
          <cell r="AF552">
            <v>8070</v>
          </cell>
          <cell r="AG552">
            <v>2600</v>
          </cell>
          <cell r="AH552">
            <v>3730</v>
          </cell>
          <cell r="AI552">
            <v>1500</v>
          </cell>
          <cell r="AJ552">
            <v>0</v>
          </cell>
          <cell r="AK552">
            <v>240</v>
          </cell>
          <cell r="AL552">
            <v>28</v>
          </cell>
          <cell r="AM552">
            <v>36650</v>
          </cell>
          <cell r="AN552">
            <v>1000</v>
          </cell>
          <cell r="AO552">
            <v>3300</v>
          </cell>
          <cell r="AP552">
            <v>1000</v>
          </cell>
          <cell r="AU552">
            <v>1000</v>
          </cell>
          <cell r="AW552">
            <v>10.050000000000001</v>
          </cell>
          <cell r="AX552">
            <v>10.1</v>
          </cell>
          <cell r="AY552">
            <v>90</v>
          </cell>
          <cell r="AZ552">
            <v>10.098000000000001</v>
          </cell>
          <cell r="BA552">
            <v>10.050000000000001</v>
          </cell>
          <cell r="BB552">
            <v>10.4</v>
          </cell>
          <cell r="BC552">
            <v>186</v>
          </cell>
          <cell r="BD552">
            <v>1257</v>
          </cell>
          <cell r="BE552">
            <v>14.5</v>
          </cell>
          <cell r="BF552">
            <v>2.75</v>
          </cell>
          <cell r="BG552">
            <v>0</v>
          </cell>
          <cell r="BH552">
            <v>0</v>
          </cell>
          <cell r="BI552" t="e">
            <v>#DIV/0!</v>
          </cell>
        </row>
        <row r="553">
          <cell r="A553">
            <v>36623</v>
          </cell>
          <cell r="B553">
            <v>3</v>
          </cell>
          <cell r="C553">
            <v>36626</v>
          </cell>
          <cell r="D553">
            <v>8100</v>
          </cell>
          <cell r="E553">
            <v>8100</v>
          </cell>
          <cell r="F553">
            <v>100</v>
          </cell>
          <cell r="G553">
            <v>8440</v>
          </cell>
          <cell r="H553">
            <v>8100</v>
          </cell>
          <cell r="I553">
            <v>2975</v>
          </cell>
          <cell r="J553">
            <v>3358</v>
          </cell>
          <cell r="K553">
            <v>1535</v>
          </cell>
          <cell r="L553">
            <v>0</v>
          </cell>
          <cell r="M553">
            <v>232</v>
          </cell>
          <cell r="N553">
            <v>0</v>
          </cell>
          <cell r="O553">
            <v>11.76</v>
          </cell>
          <cell r="P553">
            <v>11.75</v>
          </cell>
          <cell r="Q553">
            <v>96</v>
          </cell>
          <cell r="R553">
            <v>11.75</v>
          </cell>
          <cell r="S553">
            <v>11.76</v>
          </cell>
          <cell r="T553">
            <v>11.75</v>
          </cell>
          <cell r="U553">
            <v>5</v>
          </cell>
          <cell r="V553">
            <v>16.75</v>
          </cell>
          <cell r="W553">
            <v>-250</v>
          </cell>
          <cell r="X553">
            <v>-250</v>
          </cell>
          <cell r="Y553">
            <v>-250</v>
          </cell>
          <cell r="AC553">
            <v>-250</v>
          </cell>
          <cell r="AE553">
            <v>0</v>
          </cell>
          <cell r="AF553">
            <v>7850</v>
          </cell>
          <cell r="AG553">
            <v>2975</v>
          </cell>
          <cell r="AH553">
            <v>3358</v>
          </cell>
          <cell r="AI553">
            <v>1535</v>
          </cell>
          <cell r="AJ553">
            <v>-250</v>
          </cell>
          <cell r="AK553">
            <v>232</v>
          </cell>
          <cell r="AM553">
            <v>0</v>
          </cell>
          <cell r="BE553">
            <v>14.5</v>
          </cell>
          <cell r="BF553">
            <v>2.75</v>
          </cell>
          <cell r="BG553">
            <v>0</v>
          </cell>
          <cell r="BH553">
            <v>0</v>
          </cell>
          <cell r="BI553" t="e">
            <v>#DIV/0!</v>
          </cell>
        </row>
        <row r="554">
          <cell r="A554">
            <v>36626</v>
          </cell>
          <cell r="B554">
            <v>1</v>
          </cell>
          <cell r="C554">
            <v>36627</v>
          </cell>
          <cell r="D554">
            <v>8000</v>
          </cell>
          <cell r="E554">
            <v>8000</v>
          </cell>
          <cell r="F554">
            <v>100</v>
          </cell>
          <cell r="G554">
            <v>7740</v>
          </cell>
          <cell r="H554">
            <v>7740</v>
          </cell>
          <cell r="I554">
            <v>3100</v>
          </cell>
          <cell r="J554">
            <v>3000</v>
          </cell>
          <cell r="K554">
            <v>1600</v>
          </cell>
          <cell r="L554">
            <v>0</v>
          </cell>
          <cell r="M554">
            <v>40</v>
          </cell>
          <cell r="N554">
            <v>0</v>
          </cell>
          <cell r="O554">
            <v>11.76</v>
          </cell>
          <cell r="P554">
            <v>11.75</v>
          </cell>
          <cell r="Q554">
            <v>0</v>
          </cell>
          <cell r="R554">
            <v>11.75</v>
          </cell>
          <cell r="S554">
            <v>11.76</v>
          </cell>
          <cell r="T554">
            <v>11.75</v>
          </cell>
          <cell r="U554">
            <v>5</v>
          </cell>
          <cell r="V554">
            <v>16.75</v>
          </cell>
          <cell r="AE554">
            <v>0</v>
          </cell>
          <cell r="AF554">
            <v>7740</v>
          </cell>
          <cell r="AG554">
            <v>3100</v>
          </cell>
          <cell r="AH554">
            <v>3000</v>
          </cell>
          <cell r="AI554">
            <v>1600</v>
          </cell>
          <cell r="AJ554">
            <v>0</v>
          </cell>
          <cell r="AK554">
            <v>40</v>
          </cell>
          <cell r="AM554">
            <v>0</v>
          </cell>
          <cell r="BE554">
            <v>14.5</v>
          </cell>
          <cell r="BF554">
            <v>2.75</v>
          </cell>
          <cell r="BG554">
            <v>0</v>
          </cell>
          <cell r="BH554">
            <v>0</v>
          </cell>
          <cell r="BI554" t="e">
            <v>#DIV/0!</v>
          </cell>
        </row>
        <row r="555">
          <cell r="A555">
            <v>36627</v>
          </cell>
          <cell r="B555">
            <v>1</v>
          </cell>
          <cell r="C555">
            <v>36628</v>
          </cell>
          <cell r="D555">
            <v>8100</v>
          </cell>
          <cell r="E555">
            <v>8100</v>
          </cell>
          <cell r="F555">
            <v>100</v>
          </cell>
          <cell r="G555">
            <v>8640</v>
          </cell>
          <cell r="H555">
            <v>8100</v>
          </cell>
          <cell r="I555">
            <v>2905</v>
          </cell>
          <cell r="J555">
            <v>2812</v>
          </cell>
          <cell r="K555">
            <v>1874</v>
          </cell>
          <cell r="L555">
            <v>0</v>
          </cell>
          <cell r="M555">
            <v>509</v>
          </cell>
          <cell r="N555">
            <v>0</v>
          </cell>
          <cell r="O555">
            <v>11.76</v>
          </cell>
          <cell r="P555">
            <v>11.75</v>
          </cell>
          <cell r="Q555">
            <v>94</v>
          </cell>
          <cell r="R555">
            <v>11.75</v>
          </cell>
          <cell r="S555">
            <v>11.76</v>
          </cell>
          <cell r="T555">
            <v>11.75</v>
          </cell>
          <cell r="U555">
            <v>5</v>
          </cell>
          <cell r="V555">
            <v>16.75</v>
          </cell>
          <cell r="AE555">
            <v>0</v>
          </cell>
          <cell r="AF555">
            <v>8100</v>
          </cell>
          <cell r="AG555">
            <v>2905</v>
          </cell>
          <cell r="AH555">
            <v>2812</v>
          </cell>
          <cell r="AI555">
            <v>1874</v>
          </cell>
          <cell r="AJ555">
            <v>0</v>
          </cell>
          <cell r="AK555">
            <v>509</v>
          </cell>
          <cell r="AM555">
            <v>0</v>
          </cell>
          <cell r="BE555">
            <v>14.5</v>
          </cell>
          <cell r="BF555">
            <v>2.75</v>
          </cell>
          <cell r="BG555">
            <v>0</v>
          </cell>
          <cell r="BH555">
            <v>0</v>
          </cell>
          <cell r="BI555" t="e">
            <v>#DIV/0!</v>
          </cell>
        </row>
        <row r="556">
          <cell r="A556">
            <v>36628</v>
          </cell>
          <cell r="B556">
            <v>1</v>
          </cell>
          <cell r="C556">
            <v>36629</v>
          </cell>
          <cell r="D556">
            <v>8200</v>
          </cell>
          <cell r="E556">
            <v>8200</v>
          </cell>
          <cell r="F556">
            <v>100</v>
          </cell>
          <cell r="G556">
            <v>8340</v>
          </cell>
          <cell r="H556">
            <v>8200</v>
          </cell>
          <cell r="I556">
            <v>3048</v>
          </cell>
          <cell r="J556">
            <v>2949</v>
          </cell>
          <cell r="K556">
            <v>1966</v>
          </cell>
          <cell r="L556">
            <v>0</v>
          </cell>
          <cell r="M556">
            <v>237</v>
          </cell>
          <cell r="N556">
            <v>0</v>
          </cell>
          <cell r="O556">
            <v>11.76</v>
          </cell>
          <cell r="P556">
            <v>11.75</v>
          </cell>
          <cell r="Q556">
            <v>98</v>
          </cell>
          <cell r="R556">
            <v>11.75</v>
          </cell>
          <cell r="S556">
            <v>11.76</v>
          </cell>
          <cell r="T556">
            <v>11.75</v>
          </cell>
          <cell r="U556">
            <v>5</v>
          </cell>
          <cell r="V556">
            <v>16.75</v>
          </cell>
          <cell r="AE556">
            <v>0</v>
          </cell>
          <cell r="AF556">
            <v>8200</v>
          </cell>
          <cell r="AG556">
            <v>3048</v>
          </cell>
          <cell r="AH556">
            <v>2949</v>
          </cell>
          <cell r="AI556">
            <v>1966</v>
          </cell>
          <cell r="AJ556">
            <v>0</v>
          </cell>
          <cell r="AK556">
            <v>237</v>
          </cell>
          <cell r="AM556">
            <v>0</v>
          </cell>
          <cell r="BE556">
            <v>14.5</v>
          </cell>
          <cell r="BF556">
            <v>2.75</v>
          </cell>
          <cell r="BG556">
            <v>0</v>
          </cell>
          <cell r="BH556">
            <v>0</v>
          </cell>
          <cell r="BI556" t="e">
            <v>#DIV/0!</v>
          </cell>
        </row>
        <row r="557">
          <cell r="A557">
            <v>36629</v>
          </cell>
          <cell r="B557">
            <v>1</v>
          </cell>
          <cell r="C557">
            <v>36630</v>
          </cell>
          <cell r="D557">
            <v>8300</v>
          </cell>
          <cell r="E557">
            <v>8300</v>
          </cell>
          <cell r="F557">
            <v>100</v>
          </cell>
          <cell r="G557">
            <v>8240</v>
          </cell>
          <cell r="H557">
            <v>8240</v>
          </cell>
          <cell r="I557">
            <v>3200</v>
          </cell>
          <cell r="J557">
            <v>3000</v>
          </cell>
          <cell r="K557">
            <v>2000</v>
          </cell>
          <cell r="L557">
            <v>0</v>
          </cell>
          <cell r="M557">
            <v>40</v>
          </cell>
          <cell r="N557">
            <v>0</v>
          </cell>
          <cell r="O557">
            <v>11.75</v>
          </cell>
          <cell r="P557">
            <v>0</v>
          </cell>
          <cell r="Q557">
            <v>0</v>
          </cell>
          <cell r="R557">
            <v>11.75</v>
          </cell>
          <cell r="S557">
            <v>11.76</v>
          </cell>
          <cell r="T557">
            <v>11.75</v>
          </cell>
          <cell r="U557">
            <v>5</v>
          </cell>
          <cell r="V557">
            <v>16.75</v>
          </cell>
          <cell r="W557">
            <v>380</v>
          </cell>
          <cell r="X557">
            <v>309</v>
          </cell>
          <cell r="Y557">
            <v>309</v>
          </cell>
          <cell r="AB557">
            <v>309</v>
          </cell>
          <cell r="AE557">
            <v>0</v>
          </cell>
          <cell r="AF557">
            <v>8549</v>
          </cell>
          <cell r="AG557">
            <v>3200</v>
          </cell>
          <cell r="AH557">
            <v>3000</v>
          </cell>
          <cell r="AI557">
            <v>2309</v>
          </cell>
          <cell r="AJ557">
            <v>0</v>
          </cell>
          <cell r="AK557">
            <v>40</v>
          </cell>
          <cell r="AL557">
            <v>28</v>
          </cell>
          <cell r="AM557">
            <v>36657</v>
          </cell>
          <cell r="AN557">
            <v>1000</v>
          </cell>
          <cell r="AO557">
            <v>4150</v>
          </cell>
          <cell r="AP557">
            <v>1000</v>
          </cell>
          <cell r="AU557">
            <v>1000</v>
          </cell>
          <cell r="AZ557" t="str">
            <v>9.61/10.06</v>
          </cell>
          <cell r="BC557" t="str">
            <v>R150/'R186</v>
          </cell>
          <cell r="BE557">
            <v>14.5</v>
          </cell>
          <cell r="BF557">
            <v>2.75</v>
          </cell>
          <cell r="BG557">
            <v>0</v>
          </cell>
          <cell r="BH557">
            <v>0</v>
          </cell>
          <cell r="BI557" t="e">
            <v>#DIV/0!</v>
          </cell>
        </row>
        <row r="558">
          <cell r="A558">
            <v>36630</v>
          </cell>
          <cell r="B558">
            <v>3</v>
          </cell>
          <cell r="C558">
            <v>36633</v>
          </cell>
          <cell r="D558">
            <v>8500</v>
          </cell>
          <cell r="E558">
            <v>8500</v>
          </cell>
          <cell r="F558">
            <v>100</v>
          </cell>
          <cell r="G558">
            <v>9140</v>
          </cell>
          <cell r="H558">
            <v>8500</v>
          </cell>
          <cell r="I558">
            <v>2975</v>
          </cell>
          <cell r="J558">
            <v>2975</v>
          </cell>
          <cell r="K558">
            <v>2045</v>
          </cell>
          <cell r="L558">
            <v>0</v>
          </cell>
          <cell r="M558">
            <v>505</v>
          </cell>
          <cell r="N558">
            <v>0</v>
          </cell>
          <cell r="O558">
            <v>11.76</v>
          </cell>
          <cell r="P558">
            <v>11.75</v>
          </cell>
          <cell r="Q558">
            <v>92</v>
          </cell>
          <cell r="R558">
            <v>11.75</v>
          </cell>
          <cell r="S558">
            <v>11.76</v>
          </cell>
          <cell r="T558">
            <v>11.75</v>
          </cell>
          <cell r="U558">
            <v>5</v>
          </cell>
          <cell r="V558">
            <v>16.75</v>
          </cell>
          <cell r="AE558">
            <v>0</v>
          </cell>
          <cell r="AF558">
            <v>8500</v>
          </cell>
          <cell r="AG558">
            <v>2975</v>
          </cell>
          <cell r="AH558">
            <v>2975</v>
          </cell>
          <cell r="AI558">
            <v>2045</v>
          </cell>
          <cell r="AJ558">
            <v>0</v>
          </cell>
          <cell r="AK558">
            <v>505</v>
          </cell>
          <cell r="AM558">
            <v>0</v>
          </cell>
          <cell r="BE558">
            <v>14.5</v>
          </cell>
          <cell r="BF558">
            <v>2.75</v>
          </cell>
          <cell r="BG558">
            <v>0</v>
          </cell>
          <cell r="BH558">
            <v>0</v>
          </cell>
          <cell r="BI558" t="e">
            <v>#DIV/0!</v>
          </cell>
        </row>
        <row r="559">
          <cell r="A559">
            <v>36633</v>
          </cell>
          <cell r="B559">
            <v>1</v>
          </cell>
          <cell r="C559">
            <v>36634</v>
          </cell>
          <cell r="D559">
            <v>8200</v>
          </cell>
          <cell r="E559">
            <v>8200</v>
          </cell>
          <cell r="F559">
            <v>100</v>
          </cell>
          <cell r="G559">
            <v>8040</v>
          </cell>
          <cell r="H559">
            <v>8040</v>
          </cell>
          <cell r="I559">
            <v>3000</v>
          </cell>
          <cell r="J559">
            <v>3000</v>
          </cell>
          <cell r="K559">
            <v>2000</v>
          </cell>
          <cell r="L559">
            <v>0</v>
          </cell>
          <cell r="M559">
            <v>40</v>
          </cell>
          <cell r="N559">
            <v>0</v>
          </cell>
          <cell r="O559">
            <v>11.75</v>
          </cell>
          <cell r="P559">
            <v>0</v>
          </cell>
          <cell r="Q559">
            <v>0</v>
          </cell>
          <cell r="R559">
            <v>11.75</v>
          </cell>
          <cell r="S559">
            <v>11.76</v>
          </cell>
          <cell r="T559">
            <v>11.75</v>
          </cell>
          <cell r="U559">
            <v>5</v>
          </cell>
          <cell r="V559">
            <v>16.75</v>
          </cell>
          <cell r="AE559">
            <v>0</v>
          </cell>
          <cell r="AF559">
            <v>8040</v>
          </cell>
          <cell r="AG559">
            <v>3000</v>
          </cell>
          <cell r="AH559">
            <v>3000</v>
          </cell>
          <cell r="AI559">
            <v>2000</v>
          </cell>
          <cell r="AJ559">
            <v>0</v>
          </cell>
          <cell r="AK559">
            <v>40</v>
          </cell>
          <cell r="AM559">
            <v>0</v>
          </cell>
          <cell r="BE559">
            <v>14.5</v>
          </cell>
          <cell r="BF559">
            <v>2.75</v>
          </cell>
          <cell r="BG559">
            <v>0</v>
          </cell>
          <cell r="BH559">
            <v>0</v>
          </cell>
          <cell r="BI559" t="e">
            <v>#DIV/0!</v>
          </cell>
        </row>
        <row r="560">
          <cell r="A560">
            <v>36634</v>
          </cell>
          <cell r="B560">
            <v>1</v>
          </cell>
          <cell r="C560">
            <v>36635</v>
          </cell>
          <cell r="D560">
            <v>8400</v>
          </cell>
          <cell r="E560">
            <v>8400</v>
          </cell>
          <cell r="F560">
            <v>100</v>
          </cell>
          <cell r="G560">
            <v>8440</v>
          </cell>
          <cell r="H560">
            <v>8400</v>
          </cell>
          <cell r="I560">
            <v>3185</v>
          </cell>
          <cell r="J560">
            <v>3185</v>
          </cell>
          <cell r="K560">
            <v>1990</v>
          </cell>
          <cell r="L560">
            <v>0</v>
          </cell>
          <cell r="M560">
            <v>40</v>
          </cell>
          <cell r="N560">
            <v>0</v>
          </cell>
          <cell r="O560">
            <v>11.76</v>
          </cell>
          <cell r="P560">
            <v>11.75</v>
          </cell>
          <cell r="Q560">
            <v>99.5</v>
          </cell>
          <cell r="R560">
            <v>11.75</v>
          </cell>
          <cell r="S560">
            <v>11.76</v>
          </cell>
          <cell r="T560">
            <v>11.75</v>
          </cell>
          <cell r="U560">
            <v>5</v>
          </cell>
          <cell r="V560">
            <v>16.75</v>
          </cell>
          <cell r="AE560">
            <v>0</v>
          </cell>
          <cell r="AF560">
            <v>8400</v>
          </cell>
          <cell r="AG560">
            <v>3185</v>
          </cell>
          <cell r="AH560">
            <v>3185</v>
          </cell>
          <cell r="AI560">
            <v>1990</v>
          </cell>
          <cell r="AJ560">
            <v>0</v>
          </cell>
          <cell r="AK560">
            <v>40</v>
          </cell>
          <cell r="AM560">
            <v>0</v>
          </cell>
          <cell r="BE560">
            <v>14.5</v>
          </cell>
          <cell r="BF560">
            <v>2.75</v>
          </cell>
          <cell r="BG560">
            <v>0</v>
          </cell>
          <cell r="BH560">
            <v>0</v>
          </cell>
          <cell r="BI560" t="e">
            <v>#DIV/0!</v>
          </cell>
        </row>
        <row r="561">
          <cell r="A561">
            <v>36635</v>
          </cell>
          <cell r="B561">
            <v>1</v>
          </cell>
          <cell r="C561">
            <v>36636</v>
          </cell>
          <cell r="D561">
            <v>8500</v>
          </cell>
          <cell r="E561">
            <v>8500</v>
          </cell>
          <cell r="F561">
            <v>100</v>
          </cell>
          <cell r="G561">
            <v>8540</v>
          </cell>
          <cell r="H561">
            <v>8500</v>
          </cell>
          <cell r="I561">
            <v>2986</v>
          </cell>
          <cell r="J561">
            <v>3185</v>
          </cell>
          <cell r="K561">
            <v>2090</v>
          </cell>
          <cell r="L561">
            <v>0</v>
          </cell>
          <cell r="M561">
            <v>239</v>
          </cell>
          <cell r="N561">
            <v>0</v>
          </cell>
          <cell r="O561">
            <v>11.76</v>
          </cell>
          <cell r="P561">
            <v>11.75</v>
          </cell>
          <cell r="Q561">
            <v>99</v>
          </cell>
          <cell r="R561">
            <v>11.75</v>
          </cell>
          <cell r="S561">
            <v>11.76</v>
          </cell>
          <cell r="T561">
            <v>11.75</v>
          </cell>
          <cell r="U561">
            <v>5</v>
          </cell>
          <cell r="V561">
            <v>16.75</v>
          </cell>
          <cell r="AE561">
            <v>0</v>
          </cell>
          <cell r="AF561">
            <v>8500</v>
          </cell>
          <cell r="AG561">
            <v>2986</v>
          </cell>
          <cell r="AH561">
            <v>3185</v>
          </cell>
          <cell r="AI561">
            <v>2090</v>
          </cell>
          <cell r="AJ561">
            <v>0</v>
          </cell>
          <cell r="AK561">
            <v>239</v>
          </cell>
          <cell r="AM561">
            <v>0</v>
          </cell>
          <cell r="BE561">
            <v>14.5</v>
          </cell>
          <cell r="BF561">
            <v>2.75</v>
          </cell>
          <cell r="BG561">
            <v>0</v>
          </cell>
          <cell r="BH561">
            <v>0</v>
          </cell>
          <cell r="BI561" t="e">
            <v>#DIV/0!</v>
          </cell>
        </row>
        <row r="562">
          <cell r="A562">
            <v>36636</v>
          </cell>
          <cell r="B562">
            <v>5</v>
          </cell>
          <cell r="C562">
            <v>36641</v>
          </cell>
          <cell r="D562">
            <v>8500</v>
          </cell>
          <cell r="E562">
            <v>8500</v>
          </cell>
          <cell r="F562">
            <v>100</v>
          </cell>
          <cell r="G562">
            <v>8940</v>
          </cell>
          <cell r="H562">
            <v>8500</v>
          </cell>
          <cell r="I562">
            <v>3042</v>
          </cell>
          <cell r="J562">
            <v>3232</v>
          </cell>
          <cell r="K562">
            <v>1996</v>
          </cell>
          <cell r="L562">
            <v>0</v>
          </cell>
          <cell r="M562">
            <v>230</v>
          </cell>
          <cell r="N562">
            <v>0</v>
          </cell>
          <cell r="O562">
            <v>11.76</v>
          </cell>
          <cell r="P562">
            <v>11.75</v>
          </cell>
          <cell r="Q562">
            <v>95</v>
          </cell>
          <cell r="R562">
            <v>11.75</v>
          </cell>
          <cell r="S562">
            <v>11.76</v>
          </cell>
          <cell r="T562">
            <v>11.75</v>
          </cell>
          <cell r="U562">
            <v>5</v>
          </cell>
          <cell r="V562">
            <v>16.75</v>
          </cell>
          <cell r="W562">
            <v>350</v>
          </cell>
          <cell r="X562">
            <v>350</v>
          </cell>
          <cell r="Y562">
            <v>350</v>
          </cell>
          <cell r="AC562">
            <v>350</v>
          </cell>
          <cell r="AE562">
            <v>0</v>
          </cell>
          <cell r="AF562">
            <v>8850</v>
          </cell>
          <cell r="AG562">
            <v>3042</v>
          </cell>
          <cell r="AH562">
            <v>3232</v>
          </cell>
          <cell r="AI562">
            <v>1996</v>
          </cell>
          <cell r="AJ562">
            <v>350</v>
          </cell>
          <cell r="AK562">
            <v>230</v>
          </cell>
          <cell r="AL562">
            <v>28</v>
          </cell>
          <cell r="AM562">
            <v>36664</v>
          </cell>
          <cell r="AN562">
            <v>1000</v>
          </cell>
          <cell r="AO562">
            <v>2350</v>
          </cell>
          <cell r="AP562">
            <v>1000</v>
          </cell>
          <cell r="AU562">
            <v>1000</v>
          </cell>
          <cell r="AW562">
            <v>9.74</v>
          </cell>
          <cell r="AX562">
            <v>9.75</v>
          </cell>
          <cell r="AY562">
            <v>50</v>
          </cell>
          <cell r="AZ562">
            <v>9.73</v>
          </cell>
          <cell r="BA562">
            <v>9.9700000000000006</v>
          </cell>
          <cell r="BB562">
            <v>9.6</v>
          </cell>
          <cell r="BC562" t="str">
            <v>R150</v>
          </cell>
          <cell r="BD562">
            <v>1056</v>
          </cell>
          <cell r="BE562">
            <v>14.5</v>
          </cell>
          <cell r="BF562">
            <v>2.75</v>
          </cell>
          <cell r="BG562">
            <v>0</v>
          </cell>
          <cell r="BH562">
            <v>0</v>
          </cell>
          <cell r="BI562" t="e">
            <v>#DIV/0!</v>
          </cell>
        </row>
        <row r="563">
          <cell r="A563">
            <v>36637</v>
          </cell>
          <cell r="C563">
            <v>36637</v>
          </cell>
          <cell r="D563">
            <v>8500</v>
          </cell>
          <cell r="F563">
            <v>0</v>
          </cell>
          <cell r="N563">
            <v>0</v>
          </cell>
          <cell r="R563">
            <v>11.75</v>
          </cell>
          <cell r="U563">
            <v>5</v>
          </cell>
          <cell r="V563">
            <v>16.75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M563">
            <v>0</v>
          </cell>
          <cell r="BE563">
            <v>14.5</v>
          </cell>
          <cell r="BF563">
            <v>2.75</v>
          </cell>
          <cell r="BG563">
            <v>0</v>
          </cell>
          <cell r="BH563">
            <v>0</v>
          </cell>
          <cell r="BI563" t="e">
            <v>#DIV/0!</v>
          </cell>
        </row>
        <row r="564">
          <cell r="A564">
            <v>36640</v>
          </cell>
          <cell r="C564">
            <v>36640</v>
          </cell>
          <cell r="D564">
            <v>8500</v>
          </cell>
          <cell r="F564">
            <v>0</v>
          </cell>
          <cell r="N564">
            <v>0</v>
          </cell>
          <cell r="R564">
            <v>11.75</v>
          </cell>
          <cell r="U564">
            <v>5</v>
          </cell>
          <cell r="V564">
            <v>16.75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M564">
            <v>0</v>
          </cell>
          <cell r="BE564">
            <v>14.5</v>
          </cell>
          <cell r="BF564">
            <v>2.75</v>
          </cell>
          <cell r="BG564">
            <v>0</v>
          </cell>
          <cell r="BH564">
            <v>0</v>
          </cell>
          <cell r="BI564" t="e">
            <v>#DIV/0!</v>
          </cell>
        </row>
        <row r="565">
          <cell r="A565">
            <v>36641</v>
          </cell>
          <cell r="B565">
            <v>1</v>
          </cell>
          <cell r="C565">
            <v>36642</v>
          </cell>
          <cell r="D565">
            <v>8600</v>
          </cell>
          <cell r="E565">
            <v>8600</v>
          </cell>
          <cell r="F565">
            <v>100</v>
          </cell>
          <cell r="G565">
            <v>9940</v>
          </cell>
          <cell r="H565">
            <v>8600</v>
          </cell>
          <cell r="I565">
            <v>2854</v>
          </cell>
          <cell r="J565">
            <v>3026</v>
          </cell>
          <cell r="K565">
            <v>1816</v>
          </cell>
          <cell r="L565">
            <v>432</v>
          </cell>
          <cell r="M565">
            <v>472</v>
          </cell>
          <cell r="N565">
            <v>0</v>
          </cell>
          <cell r="O565">
            <v>11.76</v>
          </cell>
          <cell r="P565">
            <v>11.75</v>
          </cell>
          <cell r="Q565">
            <v>86</v>
          </cell>
          <cell r="R565">
            <v>11.75</v>
          </cell>
          <cell r="S565">
            <v>11.76</v>
          </cell>
          <cell r="T565">
            <v>11.75</v>
          </cell>
          <cell r="U565">
            <v>5</v>
          </cell>
          <cell r="V565">
            <v>16.75</v>
          </cell>
          <cell r="W565">
            <v>-220</v>
          </cell>
          <cell r="X565">
            <v>-268</v>
          </cell>
          <cell r="Y565">
            <v>-220</v>
          </cell>
          <cell r="Z565">
            <v>-181</v>
          </cell>
          <cell r="AC565">
            <v>-39</v>
          </cell>
          <cell r="AE565">
            <v>0</v>
          </cell>
          <cell r="AF565">
            <v>8380</v>
          </cell>
          <cell r="AG565">
            <v>2673</v>
          </cell>
          <cell r="AH565">
            <v>3026</v>
          </cell>
          <cell r="AI565">
            <v>1816</v>
          </cell>
          <cell r="AJ565">
            <v>393</v>
          </cell>
          <cell r="AK565">
            <v>472</v>
          </cell>
          <cell r="AM565">
            <v>0</v>
          </cell>
          <cell r="BE565">
            <v>14.5</v>
          </cell>
          <cell r="BF565">
            <v>2.75</v>
          </cell>
          <cell r="BG565">
            <v>0</v>
          </cell>
          <cell r="BH565">
            <v>0</v>
          </cell>
          <cell r="BI565" t="e">
            <v>#DIV/0!</v>
          </cell>
        </row>
        <row r="566">
          <cell r="A566">
            <v>36642</v>
          </cell>
          <cell r="B566">
            <v>2</v>
          </cell>
          <cell r="C566">
            <v>36644</v>
          </cell>
          <cell r="D566">
            <v>8600</v>
          </cell>
          <cell r="E566">
            <v>8600</v>
          </cell>
          <cell r="F566">
            <v>100</v>
          </cell>
          <cell r="G566">
            <v>9490</v>
          </cell>
          <cell r="H566">
            <v>8600</v>
          </cell>
          <cell r="I566">
            <v>2718</v>
          </cell>
          <cell r="J566">
            <v>3170</v>
          </cell>
          <cell r="K566">
            <v>1902</v>
          </cell>
          <cell r="L566">
            <v>0</v>
          </cell>
          <cell r="M566">
            <v>810</v>
          </cell>
          <cell r="N566">
            <v>0</v>
          </cell>
          <cell r="O566">
            <v>11.76</v>
          </cell>
          <cell r="P566">
            <v>11.75</v>
          </cell>
          <cell r="Q566">
            <v>90</v>
          </cell>
          <cell r="R566">
            <v>11.75</v>
          </cell>
          <cell r="S566">
            <v>11.76</v>
          </cell>
          <cell r="T566">
            <v>11.75</v>
          </cell>
          <cell r="U566">
            <v>5</v>
          </cell>
          <cell r="V566">
            <v>16.75</v>
          </cell>
          <cell r="AE566">
            <v>0</v>
          </cell>
          <cell r="AF566">
            <v>8600</v>
          </cell>
          <cell r="AG566">
            <v>2718</v>
          </cell>
          <cell r="AH566">
            <v>3170</v>
          </cell>
          <cell r="AI566">
            <v>1902</v>
          </cell>
          <cell r="AJ566">
            <v>0</v>
          </cell>
          <cell r="AK566">
            <v>810</v>
          </cell>
          <cell r="AM566">
            <v>0</v>
          </cell>
          <cell r="BE566">
            <v>14.5</v>
          </cell>
          <cell r="BF566">
            <v>2.75</v>
          </cell>
          <cell r="BG566">
            <v>0</v>
          </cell>
          <cell r="BH566">
            <v>0</v>
          </cell>
          <cell r="BI566" t="e">
            <v>#DIV/0!</v>
          </cell>
        </row>
        <row r="567">
          <cell r="A567">
            <v>36643</v>
          </cell>
          <cell r="C567">
            <v>36643</v>
          </cell>
          <cell r="D567">
            <v>8600</v>
          </cell>
          <cell r="F567">
            <v>0</v>
          </cell>
          <cell r="N567">
            <v>0</v>
          </cell>
          <cell r="R567">
            <v>11.75</v>
          </cell>
          <cell r="U567">
            <v>5</v>
          </cell>
          <cell r="V567">
            <v>16.75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M567">
            <v>0</v>
          </cell>
          <cell r="BE567">
            <v>14.5</v>
          </cell>
          <cell r="BF567">
            <v>2.75</v>
          </cell>
          <cell r="BG567">
            <v>0</v>
          </cell>
          <cell r="BH567">
            <v>0</v>
          </cell>
          <cell r="BI567" t="e">
            <v>#DIV/0!</v>
          </cell>
        </row>
        <row r="568">
          <cell r="A568">
            <v>36644</v>
          </cell>
          <cell r="B568">
            <v>4</v>
          </cell>
          <cell r="C568">
            <v>36648</v>
          </cell>
          <cell r="D568">
            <v>8300</v>
          </cell>
          <cell r="E568">
            <v>8300</v>
          </cell>
          <cell r="F568">
            <v>100</v>
          </cell>
          <cell r="G568">
            <v>10240</v>
          </cell>
          <cell r="H568">
            <v>8300</v>
          </cell>
          <cell r="I568">
            <v>2429</v>
          </cell>
          <cell r="J568">
            <v>2834</v>
          </cell>
          <cell r="K568">
            <v>1701</v>
          </cell>
          <cell r="L568">
            <v>405</v>
          </cell>
          <cell r="M568">
            <v>931</v>
          </cell>
          <cell r="N568">
            <v>0</v>
          </cell>
          <cell r="O568">
            <v>11.76</v>
          </cell>
          <cell r="P568">
            <v>11.75</v>
          </cell>
          <cell r="Q568">
            <v>80</v>
          </cell>
          <cell r="R568">
            <v>11.75</v>
          </cell>
          <cell r="S568">
            <v>11.76</v>
          </cell>
          <cell r="T568">
            <v>11.75</v>
          </cell>
          <cell r="U568">
            <v>5</v>
          </cell>
          <cell r="V568">
            <v>16.75</v>
          </cell>
          <cell r="W568">
            <v>-400</v>
          </cell>
          <cell r="X568">
            <v>-400</v>
          </cell>
          <cell r="Y568">
            <v>-400</v>
          </cell>
          <cell r="AA568">
            <v>-400</v>
          </cell>
          <cell r="AE568">
            <v>0</v>
          </cell>
          <cell r="AF568">
            <v>7900</v>
          </cell>
          <cell r="AG568">
            <v>2429</v>
          </cell>
          <cell r="AH568">
            <v>2434</v>
          </cell>
          <cell r="AI568">
            <v>1701</v>
          </cell>
          <cell r="AJ568">
            <v>405</v>
          </cell>
          <cell r="AK568">
            <v>931</v>
          </cell>
          <cell r="AM568">
            <v>0</v>
          </cell>
          <cell r="BE568">
            <v>14.5</v>
          </cell>
          <cell r="BF568">
            <v>2.75</v>
          </cell>
          <cell r="BG568">
            <v>0</v>
          </cell>
          <cell r="BH568">
            <v>0</v>
          </cell>
          <cell r="BI568" t="e">
            <v>#DIV/0!</v>
          </cell>
        </row>
        <row r="569">
          <cell r="A569">
            <v>36645</v>
          </cell>
          <cell r="B569">
            <v>3</v>
          </cell>
          <cell r="C569">
            <v>36648</v>
          </cell>
          <cell r="D569">
            <v>8300</v>
          </cell>
          <cell r="R569">
            <v>11.75</v>
          </cell>
        </row>
        <row r="570">
          <cell r="A570">
            <v>36647</v>
          </cell>
          <cell r="C570">
            <v>36647</v>
          </cell>
          <cell r="D570">
            <v>8300</v>
          </cell>
          <cell r="F570">
            <v>0</v>
          </cell>
          <cell r="N570">
            <v>0</v>
          </cell>
          <cell r="R570">
            <v>11.75</v>
          </cell>
          <cell r="U570">
            <v>5</v>
          </cell>
          <cell r="V570">
            <v>16.75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M570">
            <v>0</v>
          </cell>
          <cell r="BE570">
            <v>14.5</v>
          </cell>
          <cell r="BF570">
            <v>2.75</v>
          </cell>
          <cell r="BG570">
            <v>0</v>
          </cell>
          <cell r="BH570">
            <v>0</v>
          </cell>
          <cell r="BI570" t="e">
            <v>#DIV/0!</v>
          </cell>
        </row>
        <row r="571">
          <cell r="A571">
            <v>36648</v>
          </cell>
          <cell r="B571">
            <v>1</v>
          </cell>
          <cell r="C571">
            <v>36649</v>
          </cell>
          <cell r="D571">
            <v>8500</v>
          </cell>
          <cell r="E571">
            <v>8500</v>
          </cell>
          <cell r="F571">
            <v>100</v>
          </cell>
          <cell r="G571">
            <v>9940</v>
          </cell>
          <cell r="H571">
            <v>8500</v>
          </cell>
          <cell r="I571">
            <v>2564</v>
          </cell>
          <cell r="J571">
            <v>2820</v>
          </cell>
          <cell r="K571">
            <v>2222</v>
          </cell>
          <cell r="L571">
            <v>0</v>
          </cell>
          <cell r="M571">
            <v>894</v>
          </cell>
          <cell r="N571">
            <v>0</v>
          </cell>
          <cell r="O571">
            <v>11.76</v>
          </cell>
          <cell r="P571">
            <v>11.75</v>
          </cell>
          <cell r="Q571">
            <v>85</v>
          </cell>
          <cell r="R571">
            <v>11.75</v>
          </cell>
          <cell r="S571">
            <v>11.76</v>
          </cell>
          <cell r="T571">
            <v>11.75</v>
          </cell>
          <cell r="U571">
            <v>5</v>
          </cell>
          <cell r="V571">
            <v>16.75</v>
          </cell>
          <cell r="AE571">
            <v>0</v>
          </cell>
          <cell r="AF571">
            <v>8500</v>
          </cell>
          <cell r="AG571">
            <v>2564</v>
          </cell>
          <cell r="AH571">
            <v>2820</v>
          </cell>
          <cell r="AI571">
            <v>2222</v>
          </cell>
          <cell r="AJ571">
            <v>0</v>
          </cell>
          <cell r="AK571">
            <v>894</v>
          </cell>
          <cell r="AM571">
            <v>0</v>
          </cell>
          <cell r="BE571">
            <v>14.5</v>
          </cell>
          <cell r="BF571">
            <v>2.75</v>
          </cell>
          <cell r="BG571">
            <v>0</v>
          </cell>
          <cell r="BH571">
            <v>0</v>
          </cell>
          <cell r="BI571" t="e">
            <v>#DIV/0!</v>
          </cell>
        </row>
        <row r="572">
          <cell r="A572">
            <v>36649</v>
          </cell>
          <cell r="B572">
            <v>1</v>
          </cell>
          <cell r="C572">
            <v>36650</v>
          </cell>
          <cell r="D572">
            <v>8700</v>
          </cell>
          <cell r="E572">
            <v>8700</v>
          </cell>
          <cell r="F572">
            <v>100</v>
          </cell>
          <cell r="G572">
            <v>9890</v>
          </cell>
          <cell r="H572">
            <v>8700</v>
          </cell>
          <cell r="I572">
            <v>2638</v>
          </cell>
          <cell r="J572">
            <v>2945</v>
          </cell>
          <cell r="K572">
            <v>2286</v>
          </cell>
          <cell r="L572">
            <v>0</v>
          </cell>
          <cell r="M572">
            <v>831</v>
          </cell>
          <cell r="N572">
            <v>0</v>
          </cell>
          <cell r="O572">
            <v>11.76</v>
          </cell>
          <cell r="P572">
            <v>11.75</v>
          </cell>
          <cell r="Q572">
            <v>87.9</v>
          </cell>
          <cell r="R572">
            <v>11.75</v>
          </cell>
          <cell r="S572">
            <v>11.76</v>
          </cell>
          <cell r="T572">
            <v>11.75</v>
          </cell>
          <cell r="U572">
            <v>5</v>
          </cell>
          <cell r="V572">
            <v>16.75</v>
          </cell>
          <cell r="W572">
            <v>-570</v>
          </cell>
          <cell r="X572">
            <v>-627</v>
          </cell>
          <cell r="Y572">
            <v>-570</v>
          </cell>
          <cell r="Z572">
            <v>-206</v>
          </cell>
          <cell r="AB572">
            <v>-364</v>
          </cell>
          <cell r="AE572">
            <v>0</v>
          </cell>
          <cell r="AF572">
            <v>8130</v>
          </cell>
          <cell r="AG572">
            <v>2432</v>
          </cell>
          <cell r="AH572">
            <v>2945</v>
          </cell>
          <cell r="AI572">
            <v>1922</v>
          </cell>
          <cell r="AJ572">
            <v>0</v>
          </cell>
          <cell r="AK572">
            <v>831</v>
          </cell>
          <cell r="AM572">
            <v>0</v>
          </cell>
          <cell r="BE572">
            <v>14.5</v>
          </cell>
          <cell r="BF572">
            <v>2.75</v>
          </cell>
          <cell r="BG572">
            <v>0</v>
          </cell>
          <cell r="BH572">
            <v>0</v>
          </cell>
          <cell r="BI572" t="e">
            <v>#DIV/0!</v>
          </cell>
        </row>
        <row r="573">
          <cell r="A573">
            <v>36650</v>
          </cell>
          <cell r="B573">
            <v>1</v>
          </cell>
          <cell r="C573">
            <v>36651</v>
          </cell>
          <cell r="D573">
            <v>8800</v>
          </cell>
          <cell r="E573">
            <v>8800</v>
          </cell>
          <cell r="F573">
            <v>100</v>
          </cell>
          <cell r="G573">
            <v>8990</v>
          </cell>
          <cell r="H573">
            <v>8800</v>
          </cell>
          <cell r="I573">
            <v>2936</v>
          </cell>
          <cell r="J573">
            <v>3279</v>
          </cell>
          <cell r="K573">
            <v>2545</v>
          </cell>
          <cell r="L573">
            <v>0</v>
          </cell>
          <cell r="M573">
            <v>40</v>
          </cell>
          <cell r="N573">
            <v>0</v>
          </cell>
          <cell r="O573">
            <v>11.76</v>
          </cell>
          <cell r="P573">
            <v>11.75</v>
          </cell>
          <cell r="Q573">
            <v>97</v>
          </cell>
          <cell r="R573">
            <v>11.75</v>
          </cell>
          <cell r="S573">
            <v>11.76</v>
          </cell>
          <cell r="T573">
            <v>11.75</v>
          </cell>
          <cell r="U573">
            <v>5</v>
          </cell>
          <cell r="V573">
            <v>16.75</v>
          </cell>
          <cell r="AE573">
            <v>0</v>
          </cell>
          <cell r="AF573">
            <v>8800</v>
          </cell>
          <cell r="AG573">
            <v>2936</v>
          </cell>
          <cell r="AH573">
            <v>3279</v>
          </cell>
          <cell r="AI573">
            <v>2545</v>
          </cell>
          <cell r="AJ573">
            <v>0</v>
          </cell>
          <cell r="AK573">
            <v>40</v>
          </cell>
          <cell r="AL573">
            <v>28</v>
          </cell>
          <cell r="AM573">
            <v>36678</v>
          </cell>
          <cell r="AN573">
            <v>1000</v>
          </cell>
          <cell r="AO573">
            <v>2015</v>
          </cell>
          <cell r="AP573">
            <v>1000</v>
          </cell>
          <cell r="AU573">
            <v>1000</v>
          </cell>
          <cell r="AW573">
            <v>10.199999999999999</v>
          </cell>
          <cell r="AX573">
            <v>0</v>
          </cell>
          <cell r="AY573">
            <v>0</v>
          </cell>
          <cell r="AZ573">
            <v>10.199999999999999</v>
          </cell>
          <cell r="BA573">
            <v>10.5</v>
          </cell>
          <cell r="BB573">
            <v>10.199999999999999</v>
          </cell>
          <cell r="BC573" t="str">
            <v>R186</v>
          </cell>
          <cell r="BD573">
            <v>1268</v>
          </cell>
          <cell r="BE573">
            <v>14.5</v>
          </cell>
          <cell r="BF573">
            <v>2.75</v>
          </cell>
          <cell r="BG573">
            <v>0</v>
          </cell>
          <cell r="BH573">
            <v>0</v>
          </cell>
          <cell r="BI573" t="e">
            <v>#DIV/0!</v>
          </cell>
        </row>
        <row r="574">
          <cell r="A574">
            <v>36651</v>
          </cell>
          <cell r="B574">
            <v>3</v>
          </cell>
          <cell r="C574">
            <v>36654</v>
          </cell>
          <cell r="D574">
            <v>8700</v>
          </cell>
          <cell r="E574">
            <v>8700</v>
          </cell>
          <cell r="F574">
            <v>100</v>
          </cell>
          <cell r="G574">
            <v>8740</v>
          </cell>
          <cell r="H574">
            <v>8700</v>
          </cell>
          <cell r="I574">
            <v>3185</v>
          </cell>
          <cell r="J574">
            <v>3185</v>
          </cell>
          <cell r="K574">
            <v>2290</v>
          </cell>
          <cell r="L574">
            <v>0</v>
          </cell>
          <cell r="M574">
            <v>40</v>
          </cell>
          <cell r="N574">
            <v>0</v>
          </cell>
          <cell r="O574">
            <v>11.76</v>
          </cell>
          <cell r="P574">
            <v>11.75</v>
          </cell>
          <cell r="Q574">
            <v>99</v>
          </cell>
          <cell r="R574">
            <v>11.75</v>
          </cell>
          <cell r="S574">
            <v>11.76</v>
          </cell>
          <cell r="T574">
            <v>11.75</v>
          </cell>
          <cell r="U574">
            <v>5</v>
          </cell>
          <cell r="V574">
            <v>16.75</v>
          </cell>
          <cell r="W574">
            <v>-361</v>
          </cell>
          <cell r="X574">
            <v>-361</v>
          </cell>
          <cell r="Y574">
            <v>-361</v>
          </cell>
          <cell r="AB574">
            <v>-361</v>
          </cell>
          <cell r="AE574">
            <v>0</v>
          </cell>
          <cell r="AF574">
            <v>8339</v>
          </cell>
          <cell r="AG574">
            <v>3185</v>
          </cell>
          <cell r="AH574">
            <v>3185</v>
          </cell>
          <cell r="AI574">
            <v>1929</v>
          </cell>
          <cell r="AJ574">
            <v>0</v>
          </cell>
          <cell r="AK574">
            <v>40</v>
          </cell>
          <cell r="AM574">
            <v>0</v>
          </cell>
          <cell r="BE574">
            <v>14.5</v>
          </cell>
          <cell r="BF574">
            <v>2.75</v>
          </cell>
          <cell r="BG574">
            <v>0</v>
          </cell>
          <cell r="BH574">
            <v>0</v>
          </cell>
          <cell r="BI574" t="e">
            <v>#DIV/0!</v>
          </cell>
        </row>
        <row r="575">
          <cell r="A575">
            <v>36654</v>
          </cell>
          <cell r="B575">
            <v>1</v>
          </cell>
          <cell r="C575">
            <v>36655</v>
          </cell>
          <cell r="D575">
            <v>8500</v>
          </cell>
          <cell r="E575">
            <v>8500</v>
          </cell>
          <cell r="F575">
            <v>100</v>
          </cell>
          <cell r="G575">
            <v>8840</v>
          </cell>
          <cell r="H575">
            <v>8500</v>
          </cell>
          <cell r="I575">
            <v>3076</v>
          </cell>
          <cell r="J575">
            <v>3076</v>
          </cell>
          <cell r="K575">
            <v>2019</v>
          </cell>
          <cell r="L575">
            <v>0</v>
          </cell>
          <cell r="M575">
            <v>329</v>
          </cell>
          <cell r="N575">
            <v>0</v>
          </cell>
          <cell r="O575">
            <v>11.76</v>
          </cell>
          <cell r="P575">
            <v>11.75</v>
          </cell>
          <cell r="Q575">
            <v>96</v>
          </cell>
          <cell r="R575">
            <v>11.75</v>
          </cell>
          <cell r="S575">
            <v>11.76</v>
          </cell>
          <cell r="T575">
            <v>11.75</v>
          </cell>
          <cell r="U575">
            <v>5</v>
          </cell>
          <cell r="V575">
            <v>16.75</v>
          </cell>
          <cell r="AE575">
            <v>0</v>
          </cell>
          <cell r="AF575">
            <v>8500</v>
          </cell>
          <cell r="AG575">
            <v>3076</v>
          </cell>
          <cell r="AH575">
            <v>3076</v>
          </cell>
          <cell r="AI575">
            <v>2019</v>
          </cell>
          <cell r="AJ575">
            <v>0</v>
          </cell>
          <cell r="AK575">
            <v>329</v>
          </cell>
          <cell r="AM575">
            <v>0</v>
          </cell>
          <cell r="BE575">
            <v>14.5</v>
          </cell>
          <cell r="BF575">
            <v>2.75</v>
          </cell>
          <cell r="BG575">
            <v>0</v>
          </cell>
          <cell r="BH575">
            <v>0</v>
          </cell>
          <cell r="BI575" t="e">
            <v>#DIV/0!</v>
          </cell>
        </row>
        <row r="576">
          <cell r="A576">
            <v>36655</v>
          </cell>
          <cell r="B576">
            <v>1</v>
          </cell>
          <cell r="C576">
            <v>36656</v>
          </cell>
          <cell r="D576">
            <v>8500</v>
          </cell>
          <cell r="E576">
            <v>8500</v>
          </cell>
          <cell r="F576">
            <v>100</v>
          </cell>
          <cell r="G576">
            <v>8740</v>
          </cell>
          <cell r="H576">
            <v>8500</v>
          </cell>
          <cell r="I576">
            <v>3112</v>
          </cell>
          <cell r="J576">
            <v>3112</v>
          </cell>
          <cell r="K576">
            <v>2042</v>
          </cell>
          <cell r="L576">
            <v>0</v>
          </cell>
          <cell r="M576">
            <v>234</v>
          </cell>
          <cell r="N576">
            <v>0</v>
          </cell>
          <cell r="O576">
            <v>11.76</v>
          </cell>
          <cell r="P576">
            <v>11.75</v>
          </cell>
          <cell r="Q576">
            <v>97</v>
          </cell>
          <cell r="R576">
            <v>11.75</v>
          </cell>
          <cell r="S576">
            <v>11.76</v>
          </cell>
          <cell r="T576">
            <v>11.75</v>
          </cell>
          <cell r="U576">
            <v>5</v>
          </cell>
          <cell r="V576">
            <v>16.75</v>
          </cell>
          <cell r="AE576">
            <v>0</v>
          </cell>
          <cell r="AF576">
            <v>8500</v>
          </cell>
          <cell r="AG576">
            <v>3112</v>
          </cell>
          <cell r="AH576">
            <v>3112</v>
          </cell>
          <cell r="AI576">
            <v>2042</v>
          </cell>
          <cell r="AJ576">
            <v>0</v>
          </cell>
          <cell r="AK576">
            <v>234</v>
          </cell>
          <cell r="AM576">
            <v>0</v>
          </cell>
          <cell r="BE576">
            <v>14.5</v>
          </cell>
          <cell r="BF576">
            <v>2.75</v>
          </cell>
          <cell r="BG576">
            <v>0</v>
          </cell>
          <cell r="BH576">
            <v>0</v>
          </cell>
          <cell r="BI576" t="e">
            <v>#DIV/0!</v>
          </cell>
        </row>
        <row r="577">
          <cell r="A577">
            <v>36656</v>
          </cell>
          <cell r="B577">
            <v>1</v>
          </cell>
          <cell r="C577">
            <v>36657</v>
          </cell>
          <cell r="D577">
            <v>8500</v>
          </cell>
          <cell r="E577">
            <v>8500</v>
          </cell>
          <cell r="F577">
            <v>100</v>
          </cell>
          <cell r="G577">
            <v>8940</v>
          </cell>
          <cell r="H577">
            <v>8500</v>
          </cell>
          <cell r="I577">
            <v>3042</v>
          </cell>
          <cell r="J577">
            <v>3232</v>
          </cell>
          <cell r="K577">
            <v>1996</v>
          </cell>
          <cell r="L577">
            <v>0</v>
          </cell>
          <cell r="M577">
            <v>230</v>
          </cell>
          <cell r="N577">
            <v>0</v>
          </cell>
          <cell r="O577">
            <v>11.76</v>
          </cell>
          <cell r="P577">
            <v>11.75</v>
          </cell>
          <cell r="Q577">
            <v>95</v>
          </cell>
          <cell r="R577">
            <v>11.75</v>
          </cell>
          <cell r="S577">
            <v>11.76</v>
          </cell>
          <cell r="T577">
            <v>11.75</v>
          </cell>
          <cell r="U577">
            <v>5</v>
          </cell>
          <cell r="V577">
            <v>16.75</v>
          </cell>
          <cell r="AE577">
            <v>0</v>
          </cell>
          <cell r="AF577">
            <v>8500</v>
          </cell>
          <cell r="AG577">
            <v>3042</v>
          </cell>
          <cell r="AH577">
            <v>3232</v>
          </cell>
          <cell r="AI577">
            <v>1996</v>
          </cell>
          <cell r="AJ577">
            <v>0</v>
          </cell>
          <cell r="AK577">
            <v>230</v>
          </cell>
          <cell r="AM577">
            <v>0</v>
          </cell>
          <cell r="BE577">
            <v>14.5</v>
          </cell>
          <cell r="BF577">
            <v>2.75</v>
          </cell>
          <cell r="BG577">
            <v>0</v>
          </cell>
          <cell r="BH577">
            <v>0</v>
          </cell>
          <cell r="BI577" t="e">
            <v>#DIV/0!</v>
          </cell>
        </row>
        <row r="578">
          <cell r="A578">
            <v>36657</v>
          </cell>
          <cell r="B578">
            <v>1</v>
          </cell>
          <cell r="C578">
            <v>36658</v>
          </cell>
          <cell r="D578">
            <v>8700</v>
          </cell>
          <cell r="E578">
            <v>8700</v>
          </cell>
          <cell r="F578">
            <v>100</v>
          </cell>
          <cell r="G578">
            <v>9100</v>
          </cell>
          <cell r="H578">
            <v>8700</v>
          </cell>
          <cell r="I578">
            <v>3059</v>
          </cell>
          <cell r="J578">
            <v>3346</v>
          </cell>
          <cell r="K578">
            <v>2008</v>
          </cell>
          <cell r="L578">
            <v>0</v>
          </cell>
          <cell r="M578">
            <v>287</v>
          </cell>
          <cell r="N578">
            <v>0</v>
          </cell>
          <cell r="O578">
            <v>0</v>
          </cell>
          <cell r="P578">
            <v>11.75</v>
          </cell>
          <cell r="Q578">
            <v>95</v>
          </cell>
          <cell r="R578">
            <v>11.75</v>
          </cell>
          <cell r="S578">
            <v>11.75</v>
          </cell>
          <cell r="T578">
            <v>11.75</v>
          </cell>
          <cell r="U578">
            <v>5</v>
          </cell>
          <cell r="V578">
            <v>16.75</v>
          </cell>
          <cell r="W578">
            <v>350</v>
          </cell>
          <cell r="X578">
            <v>350</v>
          </cell>
          <cell r="Y578">
            <v>350</v>
          </cell>
          <cell r="Z578">
            <v>0</v>
          </cell>
          <cell r="AA578">
            <v>35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9050</v>
          </cell>
          <cell r="AG578">
            <v>3059</v>
          </cell>
          <cell r="AH578">
            <v>3696</v>
          </cell>
          <cell r="AI578">
            <v>2008</v>
          </cell>
          <cell r="AJ578">
            <v>0</v>
          </cell>
          <cell r="AK578">
            <v>287</v>
          </cell>
          <cell r="AL578">
            <v>28</v>
          </cell>
          <cell r="AM578">
            <v>36685</v>
          </cell>
          <cell r="AN578">
            <v>1000</v>
          </cell>
          <cell r="AO578">
            <v>4070</v>
          </cell>
          <cell r="AP578">
            <v>1000</v>
          </cell>
          <cell r="AU578">
            <v>1000</v>
          </cell>
          <cell r="AY578">
            <v>40</v>
          </cell>
          <cell r="AZ578" t="str">
            <v>10.24/9.85</v>
          </cell>
          <cell r="BC578" t="str">
            <v>R186/R150</v>
          </cell>
          <cell r="BD578">
            <v>1176</v>
          </cell>
          <cell r="BE578">
            <v>14.5</v>
          </cell>
          <cell r="BF578">
            <v>2.75</v>
          </cell>
          <cell r="BG578">
            <v>0</v>
          </cell>
          <cell r="BH578">
            <v>0</v>
          </cell>
          <cell r="BI578" t="e">
            <v>#DIV/0!</v>
          </cell>
        </row>
        <row r="579">
          <cell r="A579">
            <v>36658</v>
          </cell>
          <cell r="B579">
            <v>3</v>
          </cell>
          <cell r="C579">
            <v>36661</v>
          </cell>
          <cell r="D579">
            <v>8500</v>
          </cell>
          <cell r="E579">
            <v>8500</v>
          </cell>
          <cell r="F579">
            <v>100</v>
          </cell>
          <cell r="G579">
            <v>9075</v>
          </cell>
          <cell r="H579">
            <v>8500</v>
          </cell>
          <cell r="I579">
            <v>3372</v>
          </cell>
          <cell r="J579">
            <v>2904</v>
          </cell>
          <cell r="K579">
            <v>1967</v>
          </cell>
          <cell r="L579">
            <v>0</v>
          </cell>
          <cell r="M579">
            <v>257</v>
          </cell>
          <cell r="N579">
            <v>0</v>
          </cell>
          <cell r="O579">
            <v>0</v>
          </cell>
          <cell r="P579">
            <v>11.75</v>
          </cell>
          <cell r="Q579">
            <v>93</v>
          </cell>
          <cell r="R579">
            <v>11.75</v>
          </cell>
          <cell r="S579">
            <v>11.75</v>
          </cell>
          <cell r="T579">
            <v>11.75</v>
          </cell>
          <cell r="U579">
            <v>5</v>
          </cell>
          <cell r="V579">
            <v>16.75</v>
          </cell>
          <cell r="AE579">
            <v>0</v>
          </cell>
          <cell r="AF579">
            <v>8500</v>
          </cell>
          <cell r="AG579">
            <v>3372</v>
          </cell>
          <cell r="AH579">
            <v>2904</v>
          </cell>
          <cell r="AI579">
            <v>1967</v>
          </cell>
          <cell r="AJ579">
            <v>0</v>
          </cell>
          <cell r="AK579">
            <v>257</v>
          </cell>
          <cell r="AM579">
            <v>0</v>
          </cell>
          <cell r="BE579">
            <v>14.5</v>
          </cell>
          <cell r="BF579">
            <v>2.75</v>
          </cell>
          <cell r="BG579">
            <v>0</v>
          </cell>
          <cell r="BH579">
            <v>0</v>
          </cell>
          <cell r="BI579" t="e">
            <v>#DIV/0!</v>
          </cell>
        </row>
        <row r="580">
          <cell r="A580">
            <v>36661</v>
          </cell>
          <cell r="B580">
            <v>1</v>
          </cell>
          <cell r="C580">
            <v>36662</v>
          </cell>
          <cell r="D580">
            <v>8500</v>
          </cell>
          <cell r="E580">
            <v>8500</v>
          </cell>
          <cell r="F580">
            <v>100</v>
          </cell>
          <cell r="G580">
            <v>8200</v>
          </cell>
          <cell r="H580">
            <v>8200</v>
          </cell>
          <cell r="I580">
            <v>3000</v>
          </cell>
          <cell r="J580">
            <v>3100</v>
          </cell>
          <cell r="K580">
            <v>2100</v>
          </cell>
          <cell r="L580">
            <v>0</v>
          </cell>
          <cell r="M580">
            <v>0</v>
          </cell>
          <cell r="N580">
            <v>0</v>
          </cell>
          <cell r="O580">
            <v>11.75</v>
          </cell>
          <cell r="P580">
            <v>0</v>
          </cell>
          <cell r="Q580">
            <v>0</v>
          </cell>
          <cell r="R580">
            <v>11.75</v>
          </cell>
          <cell r="S580">
            <v>11.75</v>
          </cell>
          <cell r="T580">
            <v>11.75</v>
          </cell>
          <cell r="U580">
            <v>5</v>
          </cell>
          <cell r="V580">
            <v>16.75</v>
          </cell>
          <cell r="W580">
            <v>260</v>
          </cell>
          <cell r="X580">
            <v>260</v>
          </cell>
          <cell r="Y580">
            <v>260</v>
          </cell>
          <cell r="AB580">
            <v>260</v>
          </cell>
          <cell r="AE580">
            <v>0</v>
          </cell>
          <cell r="AF580">
            <v>8460</v>
          </cell>
          <cell r="AG580">
            <v>3000</v>
          </cell>
          <cell r="AH580">
            <v>3100</v>
          </cell>
          <cell r="AI580">
            <v>2360</v>
          </cell>
          <cell r="AJ580">
            <v>0</v>
          </cell>
          <cell r="AK580">
            <v>0</v>
          </cell>
          <cell r="AM580">
            <v>0</v>
          </cell>
          <cell r="BE580">
            <v>14.5</v>
          </cell>
          <cell r="BF580">
            <v>2.75</v>
          </cell>
          <cell r="BG580">
            <v>0</v>
          </cell>
          <cell r="BH580">
            <v>0</v>
          </cell>
          <cell r="BI580" t="e">
            <v>#DIV/0!</v>
          </cell>
        </row>
        <row r="581">
          <cell r="A581">
            <v>36662</v>
          </cell>
          <cell r="B581">
            <v>1</v>
          </cell>
          <cell r="C581">
            <v>36663</v>
          </cell>
          <cell r="D581">
            <v>8500</v>
          </cell>
          <cell r="E581">
            <v>8500</v>
          </cell>
          <cell r="F581">
            <v>100</v>
          </cell>
          <cell r="G581">
            <v>8600</v>
          </cell>
          <cell r="H581">
            <v>8500</v>
          </cell>
          <cell r="I581">
            <v>3064</v>
          </cell>
          <cell r="J581">
            <v>2965</v>
          </cell>
          <cell r="K581">
            <v>2471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1.75</v>
          </cell>
          <cell r="Q581">
            <v>98</v>
          </cell>
          <cell r="R581">
            <v>11.75</v>
          </cell>
          <cell r="S581">
            <v>11.75</v>
          </cell>
          <cell r="T581">
            <v>11.75</v>
          </cell>
          <cell r="U581">
            <v>5</v>
          </cell>
          <cell r="V581">
            <v>16.75</v>
          </cell>
          <cell r="AE581">
            <v>0</v>
          </cell>
          <cell r="AF581">
            <v>8500</v>
          </cell>
          <cell r="AG581">
            <v>3064</v>
          </cell>
          <cell r="AH581">
            <v>2965</v>
          </cell>
          <cell r="AI581">
            <v>2471</v>
          </cell>
          <cell r="AJ581">
            <v>0</v>
          </cell>
          <cell r="AK581">
            <v>0</v>
          </cell>
          <cell r="AM581">
            <v>0</v>
          </cell>
          <cell r="BE581">
            <v>14.5</v>
          </cell>
          <cell r="BF581">
            <v>2.75</v>
          </cell>
          <cell r="BG581">
            <v>0</v>
          </cell>
          <cell r="BH581">
            <v>0</v>
          </cell>
          <cell r="BI581" t="e">
            <v>#DIV/0!</v>
          </cell>
        </row>
        <row r="582">
          <cell r="A582">
            <v>36663</v>
          </cell>
          <cell r="B582">
            <v>1</v>
          </cell>
          <cell r="C582">
            <v>36664</v>
          </cell>
          <cell r="D582">
            <v>8400</v>
          </cell>
          <cell r="E582">
            <v>8400</v>
          </cell>
          <cell r="F582">
            <v>100</v>
          </cell>
          <cell r="G582">
            <v>8600</v>
          </cell>
          <cell r="H582">
            <v>8400</v>
          </cell>
          <cell r="I582">
            <v>3028</v>
          </cell>
          <cell r="J582">
            <v>2930</v>
          </cell>
          <cell r="K582">
            <v>2442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11.75</v>
          </cell>
          <cell r="Q582">
            <v>97</v>
          </cell>
          <cell r="R582">
            <v>11.75</v>
          </cell>
          <cell r="S582">
            <v>11.75</v>
          </cell>
          <cell r="T582">
            <v>11.75</v>
          </cell>
          <cell r="U582">
            <v>5</v>
          </cell>
          <cell r="V582">
            <v>16.75</v>
          </cell>
          <cell r="AE582">
            <v>0</v>
          </cell>
          <cell r="AF582">
            <v>8400</v>
          </cell>
          <cell r="AG582">
            <v>3028</v>
          </cell>
          <cell r="AH582">
            <v>2930</v>
          </cell>
          <cell r="AI582">
            <v>2442</v>
          </cell>
          <cell r="AJ582">
            <v>0</v>
          </cell>
          <cell r="AK582">
            <v>0</v>
          </cell>
          <cell r="AM582">
            <v>0</v>
          </cell>
          <cell r="BE582">
            <v>14.5</v>
          </cell>
          <cell r="BF582">
            <v>2.75</v>
          </cell>
          <cell r="BG582">
            <v>0</v>
          </cell>
          <cell r="BH582">
            <v>0</v>
          </cell>
          <cell r="BI582" t="e">
            <v>#DIV/0!</v>
          </cell>
        </row>
        <row r="583">
          <cell r="A583">
            <v>36664</v>
          </cell>
          <cell r="B583">
            <v>1</v>
          </cell>
          <cell r="C583">
            <v>36665</v>
          </cell>
          <cell r="D583">
            <v>8500</v>
          </cell>
          <cell r="E583">
            <v>8500</v>
          </cell>
          <cell r="F583">
            <v>100</v>
          </cell>
          <cell r="G583">
            <v>8700</v>
          </cell>
          <cell r="H583">
            <v>8500</v>
          </cell>
          <cell r="I583">
            <v>3127</v>
          </cell>
          <cell r="J583">
            <v>2833</v>
          </cell>
          <cell r="K583">
            <v>254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11.75</v>
          </cell>
          <cell r="Q583">
            <v>97</v>
          </cell>
          <cell r="R583">
            <v>11.75</v>
          </cell>
          <cell r="S583">
            <v>11.75</v>
          </cell>
          <cell r="T583">
            <v>11.75</v>
          </cell>
          <cell r="U583">
            <v>5</v>
          </cell>
          <cell r="V583">
            <v>16.75</v>
          </cell>
          <cell r="AE583">
            <v>0</v>
          </cell>
          <cell r="AF583">
            <v>8500</v>
          </cell>
          <cell r="AG583">
            <v>3127</v>
          </cell>
          <cell r="AH583">
            <v>2833</v>
          </cell>
          <cell r="AI583">
            <v>2540</v>
          </cell>
          <cell r="AJ583">
            <v>0</v>
          </cell>
          <cell r="AK583">
            <v>0</v>
          </cell>
          <cell r="AL583">
            <v>28</v>
          </cell>
          <cell r="AM583">
            <v>36692</v>
          </cell>
          <cell r="AN583">
            <v>1000</v>
          </cell>
          <cell r="AO583">
            <v>1300</v>
          </cell>
          <cell r="AP583">
            <v>1000</v>
          </cell>
          <cell r="AS583">
            <v>1000</v>
          </cell>
          <cell r="AW583">
            <v>10.1</v>
          </cell>
          <cell r="AX583">
            <v>0</v>
          </cell>
          <cell r="AY583">
            <v>0</v>
          </cell>
          <cell r="AZ583">
            <v>10.1</v>
          </cell>
          <cell r="BA583">
            <v>10.5</v>
          </cell>
          <cell r="BB583">
            <v>10.1</v>
          </cell>
          <cell r="BC583" t="str">
            <v>R150</v>
          </cell>
          <cell r="BD583">
            <v>1062</v>
          </cell>
          <cell r="BE583">
            <v>14.5</v>
          </cell>
          <cell r="BF583">
            <v>2.75</v>
          </cell>
          <cell r="BG583">
            <v>0</v>
          </cell>
          <cell r="BH583">
            <v>0</v>
          </cell>
          <cell r="BI583" t="e">
            <v>#DIV/0!</v>
          </cell>
        </row>
        <row r="584">
          <cell r="A584">
            <v>36665</v>
          </cell>
          <cell r="B584">
            <v>3</v>
          </cell>
          <cell r="C584">
            <v>36668</v>
          </cell>
          <cell r="D584">
            <v>8500</v>
          </cell>
          <cell r="E584">
            <v>8500</v>
          </cell>
          <cell r="F584">
            <v>100</v>
          </cell>
          <cell r="G584">
            <v>8700</v>
          </cell>
          <cell r="H584">
            <v>8500</v>
          </cell>
          <cell r="I584">
            <v>3127</v>
          </cell>
          <cell r="J584">
            <v>2833</v>
          </cell>
          <cell r="K584">
            <v>254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11.75</v>
          </cell>
          <cell r="Q584">
            <v>95.700999999999993</v>
          </cell>
          <cell r="R584">
            <v>11.75</v>
          </cell>
          <cell r="S584">
            <v>11.75</v>
          </cell>
          <cell r="T584">
            <v>11.75</v>
          </cell>
          <cell r="U584">
            <v>5</v>
          </cell>
          <cell r="V584">
            <v>16.75</v>
          </cell>
          <cell r="W584">
            <v>-232</v>
          </cell>
          <cell r="X584">
            <v>-228</v>
          </cell>
          <cell r="Y584">
            <v>-228</v>
          </cell>
          <cell r="AC584">
            <v>-228</v>
          </cell>
          <cell r="AE584">
            <v>0</v>
          </cell>
          <cell r="AF584">
            <v>8272</v>
          </cell>
          <cell r="AG584">
            <v>3127</v>
          </cell>
          <cell r="AH584">
            <v>2833</v>
          </cell>
          <cell r="AI584">
            <v>2540</v>
          </cell>
          <cell r="AJ584">
            <v>-228</v>
          </cell>
          <cell r="AK584">
            <v>0</v>
          </cell>
          <cell r="AM584">
            <v>0</v>
          </cell>
          <cell r="BE584">
            <v>14.5</v>
          </cell>
          <cell r="BF584">
            <v>2.75</v>
          </cell>
          <cell r="BG584">
            <v>0</v>
          </cell>
          <cell r="BH584">
            <v>0</v>
          </cell>
          <cell r="BI584" t="e">
            <v>#DIV/0!</v>
          </cell>
        </row>
        <row r="585">
          <cell r="A585">
            <v>36668</v>
          </cell>
          <cell r="B585">
            <v>1</v>
          </cell>
          <cell r="C585">
            <v>36669</v>
          </cell>
          <cell r="D585">
            <v>8500</v>
          </cell>
          <cell r="E585">
            <v>8500</v>
          </cell>
          <cell r="F585">
            <v>100</v>
          </cell>
          <cell r="G585">
            <v>9800</v>
          </cell>
          <cell r="H585">
            <v>8500</v>
          </cell>
          <cell r="I585">
            <v>2776</v>
          </cell>
          <cell r="J585">
            <v>2689</v>
          </cell>
          <cell r="K585">
            <v>2168</v>
          </cell>
          <cell r="L585">
            <v>867</v>
          </cell>
          <cell r="M585">
            <v>0</v>
          </cell>
          <cell r="N585">
            <v>0</v>
          </cell>
          <cell r="O585">
            <v>0</v>
          </cell>
          <cell r="P585">
            <v>11.75</v>
          </cell>
          <cell r="Q585">
            <v>86.734999999999999</v>
          </cell>
          <cell r="R585">
            <v>11.75</v>
          </cell>
          <cell r="S585">
            <v>11.75</v>
          </cell>
          <cell r="T585">
            <v>11.75</v>
          </cell>
          <cell r="U585">
            <v>5</v>
          </cell>
          <cell r="V585">
            <v>16.75</v>
          </cell>
          <cell r="W585">
            <v>300</v>
          </cell>
          <cell r="X585">
            <v>96</v>
          </cell>
          <cell r="Y585">
            <v>96</v>
          </cell>
          <cell r="Z585">
            <v>96</v>
          </cell>
          <cell r="AE585">
            <v>0</v>
          </cell>
          <cell r="AF585">
            <v>8596</v>
          </cell>
          <cell r="AG585">
            <v>2872</v>
          </cell>
          <cell r="AH585">
            <v>2689</v>
          </cell>
          <cell r="AI585">
            <v>2168</v>
          </cell>
          <cell r="AJ585">
            <v>867</v>
          </cell>
          <cell r="AK585">
            <v>0</v>
          </cell>
          <cell r="AM585">
            <v>0</v>
          </cell>
          <cell r="BE585">
            <v>14.5</v>
          </cell>
          <cell r="BF585">
            <v>2.75</v>
          </cell>
          <cell r="BG585">
            <v>0</v>
          </cell>
          <cell r="BH585">
            <v>0</v>
          </cell>
          <cell r="BI585" t="e">
            <v>#DIV/0!</v>
          </cell>
        </row>
        <row r="586">
          <cell r="A586">
            <v>36669</v>
          </cell>
          <cell r="B586">
            <v>1</v>
          </cell>
          <cell r="C586">
            <v>36670</v>
          </cell>
          <cell r="D586">
            <v>8700</v>
          </cell>
          <cell r="E586">
            <v>8700</v>
          </cell>
          <cell r="F586">
            <v>100</v>
          </cell>
          <cell r="G586">
            <v>8900</v>
          </cell>
          <cell r="H586">
            <v>8700</v>
          </cell>
          <cell r="I586">
            <v>3128</v>
          </cell>
          <cell r="J586">
            <v>3128</v>
          </cell>
          <cell r="K586">
            <v>2444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1.75</v>
          </cell>
          <cell r="Q586">
            <v>97.7</v>
          </cell>
          <cell r="R586">
            <v>11.75</v>
          </cell>
          <cell r="S586">
            <v>11.75</v>
          </cell>
          <cell r="T586">
            <v>11.75</v>
          </cell>
          <cell r="U586">
            <v>5</v>
          </cell>
          <cell r="V586">
            <v>16.75</v>
          </cell>
          <cell r="AE586">
            <v>0</v>
          </cell>
          <cell r="AF586">
            <v>8700</v>
          </cell>
          <cell r="AG586">
            <v>3128</v>
          </cell>
          <cell r="AH586">
            <v>3128</v>
          </cell>
          <cell r="AI586">
            <v>2444</v>
          </cell>
          <cell r="AJ586">
            <v>0</v>
          </cell>
          <cell r="AK586">
            <v>0</v>
          </cell>
          <cell r="AM586">
            <v>0</v>
          </cell>
          <cell r="BE586">
            <v>14.5</v>
          </cell>
          <cell r="BF586">
            <v>2.75</v>
          </cell>
          <cell r="BG586">
            <v>0</v>
          </cell>
          <cell r="BH586">
            <v>0</v>
          </cell>
          <cell r="BI586" t="e">
            <v>#DIV/0!</v>
          </cell>
        </row>
        <row r="587">
          <cell r="A587">
            <v>36670</v>
          </cell>
          <cell r="B587">
            <v>1</v>
          </cell>
          <cell r="C587">
            <v>36671</v>
          </cell>
          <cell r="D587">
            <v>9000</v>
          </cell>
          <cell r="E587">
            <v>9000</v>
          </cell>
          <cell r="F587">
            <v>100</v>
          </cell>
          <cell r="G587">
            <v>10160</v>
          </cell>
          <cell r="H587">
            <v>9000</v>
          </cell>
          <cell r="I587">
            <v>3100</v>
          </cell>
          <cell r="J587">
            <v>2835</v>
          </cell>
          <cell r="K587">
            <v>2392</v>
          </cell>
          <cell r="L587">
            <v>0</v>
          </cell>
          <cell r="M587">
            <v>673</v>
          </cell>
          <cell r="N587">
            <v>0</v>
          </cell>
          <cell r="O587">
            <v>0</v>
          </cell>
          <cell r="P587">
            <v>11.75</v>
          </cell>
          <cell r="Q587">
            <v>88.5</v>
          </cell>
          <cell r="R587">
            <v>11.75</v>
          </cell>
          <cell r="S587">
            <v>11.75</v>
          </cell>
          <cell r="T587">
            <v>11.75</v>
          </cell>
          <cell r="U587">
            <v>5</v>
          </cell>
          <cell r="V587">
            <v>16.75</v>
          </cell>
          <cell r="W587">
            <v>540</v>
          </cell>
          <cell r="X587">
            <v>540</v>
          </cell>
          <cell r="Y587">
            <v>540</v>
          </cell>
          <cell r="AA587">
            <v>540</v>
          </cell>
          <cell r="AE587">
            <v>0</v>
          </cell>
          <cell r="AF587">
            <v>9540</v>
          </cell>
          <cell r="AG587">
            <v>3100</v>
          </cell>
          <cell r="AH587">
            <v>3375</v>
          </cell>
          <cell r="AI587">
            <v>2392</v>
          </cell>
          <cell r="AJ587">
            <v>0</v>
          </cell>
          <cell r="AK587">
            <v>673</v>
          </cell>
          <cell r="AM587">
            <v>0</v>
          </cell>
          <cell r="BE587">
            <v>14.5</v>
          </cell>
          <cell r="BF587">
            <v>2.75</v>
          </cell>
          <cell r="BG587">
            <v>0</v>
          </cell>
          <cell r="BH587">
            <v>0</v>
          </cell>
          <cell r="BI587" t="e">
            <v>#DIV/0!</v>
          </cell>
        </row>
        <row r="588">
          <cell r="A588">
            <v>36671</v>
          </cell>
          <cell r="B588">
            <v>1</v>
          </cell>
          <cell r="C588">
            <v>36672</v>
          </cell>
          <cell r="D588">
            <v>9000</v>
          </cell>
          <cell r="E588">
            <v>9000</v>
          </cell>
          <cell r="F588">
            <v>100</v>
          </cell>
          <cell r="G588">
            <v>9600</v>
          </cell>
          <cell r="H588">
            <v>9000</v>
          </cell>
          <cell r="I588">
            <v>3094</v>
          </cell>
          <cell r="J588">
            <v>3375</v>
          </cell>
          <cell r="K588">
            <v>253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11.75</v>
          </cell>
          <cell r="Q588">
            <v>93.7</v>
          </cell>
          <cell r="R588">
            <v>11.75</v>
          </cell>
          <cell r="S588">
            <v>11.75</v>
          </cell>
          <cell r="T588">
            <v>11.75</v>
          </cell>
          <cell r="U588">
            <v>5</v>
          </cell>
          <cell r="V588">
            <v>16.75</v>
          </cell>
          <cell r="W588">
            <v>220</v>
          </cell>
          <cell r="X588">
            <v>220</v>
          </cell>
          <cell r="Y588">
            <v>220</v>
          </cell>
          <cell r="AC588">
            <v>220</v>
          </cell>
          <cell r="AE588">
            <v>0</v>
          </cell>
          <cell r="AF588">
            <v>9220</v>
          </cell>
          <cell r="AG588">
            <v>3094</v>
          </cell>
          <cell r="AH588">
            <v>3375</v>
          </cell>
          <cell r="AI588">
            <v>2531</v>
          </cell>
          <cell r="AJ588">
            <v>220</v>
          </cell>
          <cell r="AK588">
            <v>0</v>
          </cell>
          <cell r="AL588">
            <v>28</v>
          </cell>
          <cell r="AM588">
            <v>36699</v>
          </cell>
          <cell r="AN588">
            <v>1000</v>
          </cell>
          <cell r="AO588">
            <v>2160</v>
          </cell>
          <cell r="AP588">
            <v>1000</v>
          </cell>
          <cell r="AU588">
            <v>1000</v>
          </cell>
          <cell r="AW588">
            <v>10.050000000000001</v>
          </cell>
          <cell r="AX588">
            <v>10.15</v>
          </cell>
          <cell r="AY588">
            <v>44</v>
          </cell>
          <cell r="AZ588">
            <v>10.06</v>
          </cell>
          <cell r="BA588">
            <v>10.5</v>
          </cell>
          <cell r="BB588">
            <v>9.9499999999999993</v>
          </cell>
          <cell r="BC588">
            <v>150</v>
          </cell>
          <cell r="BE588">
            <v>14.5</v>
          </cell>
          <cell r="BF588">
            <v>2.75</v>
          </cell>
          <cell r="BG588">
            <v>0</v>
          </cell>
          <cell r="BH588">
            <v>0</v>
          </cell>
          <cell r="BI588" t="e">
            <v>#DIV/0!</v>
          </cell>
        </row>
        <row r="589">
          <cell r="A589">
            <v>36672</v>
          </cell>
          <cell r="B589">
            <v>3</v>
          </cell>
          <cell r="C589">
            <v>36675</v>
          </cell>
          <cell r="D589">
            <v>9000</v>
          </cell>
          <cell r="E589">
            <v>9000</v>
          </cell>
          <cell r="F589">
            <v>100</v>
          </cell>
          <cell r="G589">
            <v>9600</v>
          </cell>
          <cell r="H589">
            <v>9000</v>
          </cell>
          <cell r="I589">
            <v>3094</v>
          </cell>
          <cell r="J589">
            <v>3375</v>
          </cell>
          <cell r="K589">
            <v>2531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1.75</v>
          </cell>
          <cell r="Q589">
            <v>93.75</v>
          </cell>
          <cell r="R589">
            <v>11.75</v>
          </cell>
          <cell r="S589">
            <v>11.75</v>
          </cell>
          <cell r="T589">
            <v>11.75</v>
          </cell>
          <cell r="U589">
            <v>5</v>
          </cell>
          <cell r="V589">
            <v>16.75</v>
          </cell>
          <cell r="W589">
            <v>240</v>
          </cell>
          <cell r="X589">
            <v>240</v>
          </cell>
          <cell r="Y589">
            <v>240</v>
          </cell>
          <cell r="AA589">
            <v>240</v>
          </cell>
          <cell r="AE589">
            <v>0</v>
          </cell>
          <cell r="AF589">
            <v>9240</v>
          </cell>
          <cell r="AG589">
            <v>3094</v>
          </cell>
          <cell r="AH589">
            <v>3615</v>
          </cell>
          <cell r="AI589">
            <v>2531</v>
          </cell>
          <cell r="AJ589">
            <v>0</v>
          </cell>
          <cell r="AK589">
            <v>0</v>
          </cell>
          <cell r="AM589">
            <v>0</v>
          </cell>
          <cell r="BE589">
            <v>14.5</v>
          </cell>
          <cell r="BF589">
            <v>2.75</v>
          </cell>
          <cell r="BG589">
            <v>0</v>
          </cell>
          <cell r="BH589">
            <v>0</v>
          </cell>
          <cell r="BI589" t="e">
            <v>#DIV/0!</v>
          </cell>
        </row>
        <row r="590">
          <cell r="A590">
            <v>36675</v>
          </cell>
          <cell r="B590">
            <v>1</v>
          </cell>
          <cell r="C590">
            <v>36676</v>
          </cell>
          <cell r="D590">
            <v>9200</v>
          </cell>
          <cell r="E590">
            <v>9200</v>
          </cell>
          <cell r="F590">
            <v>100</v>
          </cell>
          <cell r="G590">
            <v>9600</v>
          </cell>
          <cell r="H590">
            <v>9200</v>
          </cell>
          <cell r="I590">
            <v>3162</v>
          </cell>
          <cell r="J590">
            <v>3450</v>
          </cell>
          <cell r="K590">
            <v>2588</v>
          </cell>
          <cell r="N590">
            <v>0</v>
          </cell>
          <cell r="O590">
            <v>0</v>
          </cell>
          <cell r="P590">
            <v>11.75</v>
          </cell>
          <cell r="Q590">
            <v>93.83</v>
          </cell>
          <cell r="R590">
            <v>11.75</v>
          </cell>
          <cell r="S590">
            <v>11.75</v>
          </cell>
          <cell r="T590">
            <v>11.75</v>
          </cell>
          <cell r="U590">
            <v>5</v>
          </cell>
          <cell r="V590">
            <v>16.75</v>
          </cell>
          <cell r="W590">
            <v>710</v>
          </cell>
          <cell r="X590">
            <v>590</v>
          </cell>
          <cell r="Y590">
            <v>590</v>
          </cell>
          <cell r="AB590">
            <v>590</v>
          </cell>
          <cell r="AE590">
            <v>0</v>
          </cell>
          <cell r="AF590">
            <v>9790</v>
          </cell>
          <cell r="AG590">
            <v>3162</v>
          </cell>
          <cell r="AH590">
            <v>3450</v>
          </cell>
          <cell r="AI590">
            <v>3178</v>
          </cell>
          <cell r="AJ590">
            <v>0</v>
          </cell>
          <cell r="AK590">
            <v>0</v>
          </cell>
          <cell r="AM590">
            <v>0</v>
          </cell>
          <cell r="BE590">
            <v>14.5</v>
          </cell>
          <cell r="BF590">
            <v>2.75</v>
          </cell>
          <cell r="BG590">
            <v>0</v>
          </cell>
          <cell r="BH590">
            <v>0</v>
          </cell>
          <cell r="BI590" t="e">
            <v>#DIV/0!</v>
          </cell>
        </row>
        <row r="591">
          <cell r="A591">
            <v>36676</v>
          </cell>
          <cell r="B591">
            <v>1</v>
          </cell>
          <cell r="C591">
            <v>36677</v>
          </cell>
          <cell r="D591">
            <v>9000</v>
          </cell>
          <cell r="E591">
            <v>9000</v>
          </cell>
          <cell r="F591">
            <v>100</v>
          </cell>
          <cell r="G591">
            <v>9635</v>
          </cell>
          <cell r="H591">
            <v>9000</v>
          </cell>
          <cell r="I591">
            <v>3082</v>
          </cell>
          <cell r="J591">
            <v>3362</v>
          </cell>
          <cell r="K591">
            <v>2521</v>
          </cell>
          <cell r="L591">
            <v>0</v>
          </cell>
          <cell r="M591">
            <v>35</v>
          </cell>
          <cell r="N591">
            <v>0</v>
          </cell>
          <cell r="O591">
            <v>11.76</v>
          </cell>
          <cell r="P591">
            <v>11.75</v>
          </cell>
          <cell r="Q591">
            <v>93.385000000000005</v>
          </cell>
          <cell r="R591">
            <v>11.75</v>
          </cell>
          <cell r="S591">
            <v>11.76</v>
          </cell>
          <cell r="T591">
            <v>11.75</v>
          </cell>
          <cell r="U591">
            <v>5</v>
          </cell>
          <cell r="V591">
            <v>16.75</v>
          </cell>
          <cell r="AE591">
            <v>0</v>
          </cell>
          <cell r="AF591">
            <v>9000</v>
          </cell>
          <cell r="AG591">
            <v>3082</v>
          </cell>
          <cell r="AH591">
            <v>3362</v>
          </cell>
          <cell r="AI591">
            <v>2521</v>
          </cell>
          <cell r="AJ591">
            <v>0</v>
          </cell>
          <cell r="AK591">
            <v>35</v>
          </cell>
          <cell r="AM591">
            <v>0</v>
          </cell>
          <cell r="BE591">
            <v>14.5</v>
          </cell>
          <cell r="BF591">
            <v>2.75</v>
          </cell>
          <cell r="BG591">
            <v>0</v>
          </cell>
          <cell r="BH591">
            <v>0</v>
          </cell>
          <cell r="BI591" t="e">
            <v>#DIV/0!</v>
          </cell>
        </row>
        <row r="592">
          <cell r="A592">
            <v>36677</v>
          </cell>
          <cell r="B592">
            <v>1</v>
          </cell>
          <cell r="C592">
            <v>36678</v>
          </cell>
          <cell r="D592">
            <v>9200</v>
          </cell>
          <cell r="E592">
            <v>9200</v>
          </cell>
          <cell r="F592">
            <v>100</v>
          </cell>
          <cell r="G592">
            <v>10165</v>
          </cell>
          <cell r="H592">
            <v>9200</v>
          </cell>
          <cell r="I592">
            <v>2714</v>
          </cell>
          <cell r="J592">
            <v>3438</v>
          </cell>
          <cell r="K592">
            <v>1991</v>
          </cell>
          <cell r="L592">
            <v>452</v>
          </cell>
          <cell r="M592">
            <v>605</v>
          </cell>
          <cell r="N592">
            <v>0</v>
          </cell>
          <cell r="O592">
            <v>11.76</v>
          </cell>
          <cell r="P592">
            <v>11.75</v>
          </cell>
          <cell r="Q592">
            <v>90.474000000000004</v>
          </cell>
          <cell r="R592">
            <v>11.75</v>
          </cell>
          <cell r="S592">
            <v>11.76</v>
          </cell>
          <cell r="T592">
            <v>11.75</v>
          </cell>
          <cell r="U592">
            <v>5</v>
          </cell>
          <cell r="V592">
            <v>16.75</v>
          </cell>
          <cell r="W592">
            <v>-560</v>
          </cell>
          <cell r="X592">
            <v>-560</v>
          </cell>
          <cell r="Y592">
            <v>-560</v>
          </cell>
          <cell r="AB592">
            <v>-560</v>
          </cell>
          <cell r="AE592">
            <v>0</v>
          </cell>
          <cell r="AF592">
            <v>8640</v>
          </cell>
          <cell r="AG592">
            <v>2714</v>
          </cell>
          <cell r="AH592">
            <v>3438</v>
          </cell>
          <cell r="AI592">
            <v>1431</v>
          </cell>
          <cell r="AJ592">
            <v>452</v>
          </cell>
          <cell r="AK592">
            <v>605</v>
          </cell>
          <cell r="AM592">
            <v>0</v>
          </cell>
          <cell r="BE592">
            <v>14.5</v>
          </cell>
          <cell r="BF592">
            <v>2.75</v>
          </cell>
          <cell r="BG592">
            <v>0</v>
          </cell>
          <cell r="BH592">
            <v>0</v>
          </cell>
          <cell r="BI592" t="e">
            <v>#DIV/0!</v>
          </cell>
        </row>
        <row r="593">
          <cell r="A593">
            <v>36678</v>
          </cell>
          <cell r="B593">
            <v>1</v>
          </cell>
          <cell r="C593">
            <v>36679</v>
          </cell>
          <cell r="D593">
            <v>9000</v>
          </cell>
          <cell r="E593">
            <v>9000</v>
          </cell>
          <cell r="F593">
            <v>100</v>
          </cell>
          <cell r="G593">
            <v>9435</v>
          </cell>
          <cell r="H593">
            <v>9000</v>
          </cell>
          <cell r="I593">
            <v>2575</v>
          </cell>
          <cell r="J593">
            <v>2861</v>
          </cell>
          <cell r="K593">
            <v>2384</v>
          </cell>
          <cell r="L593">
            <v>477</v>
          </cell>
          <cell r="M593">
            <v>703</v>
          </cell>
          <cell r="N593">
            <v>0</v>
          </cell>
          <cell r="O593">
            <v>11.76</v>
          </cell>
          <cell r="P593">
            <v>11.75</v>
          </cell>
          <cell r="Q593">
            <v>95.372</v>
          </cell>
          <cell r="R593">
            <v>11.75</v>
          </cell>
          <cell r="S593">
            <v>11.76</v>
          </cell>
          <cell r="T593">
            <v>11.75</v>
          </cell>
          <cell r="U593">
            <v>5</v>
          </cell>
          <cell r="V593">
            <v>16.75</v>
          </cell>
          <cell r="W593">
            <v>-230</v>
          </cell>
          <cell r="X593">
            <v>-230</v>
          </cell>
          <cell r="Y593">
            <v>-230</v>
          </cell>
          <cell r="Z593">
            <v>-230</v>
          </cell>
          <cell r="AE593">
            <v>0</v>
          </cell>
          <cell r="AF593">
            <v>8770</v>
          </cell>
          <cell r="AG593">
            <v>2345</v>
          </cell>
          <cell r="AH593">
            <v>2861</v>
          </cell>
          <cell r="AI593">
            <v>2384</v>
          </cell>
          <cell r="AJ593">
            <v>477</v>
          </cell>
          <cell r="AK593">
            <v>703</v>
          </cell>
          <cell r="AL593">
            <v>28</v>
          </cell>
          <cell r="AM593">
            <v>36706</v>
          </cell>
          <cell r="AN593">
            <v>1000</v>
          </cell>
          <cell r="AO593">
            <v>1620</v>
          </cell>
          <cell r="AP593">
            <v>1000</v>
          </cell>
          <cell r="AS593">
            <v>980</v>
          </cell>
          <cell r="AU593">
            <v>20</v>
          </cell>
          <cell r="AW593">
            <v>0</v>
          </cell>
          <cell r="AX593">
            <v>10.35</v>
          </cell>
          <cell r="AY593">
            <v>98.04</v>
          </cell>
          <cell r="AZ593">
            <v>10.35</v>
          </cell>
          <cell r="BA593">
            <v>11</v>
          </cell>
          <cell r="BB593">
            <v>10.35</v>
          </cell>
          <cell r="BC593" t="str">
            <v>R186</v>
          </cell>
          <cell r="BE593">
            <v>14.5</v>
          </cell>
          <cell r="BF593">
            <v>2.75</v>
          </cell>
          <cell r="BG593">
            <v>0</v>
          </cell>
          <cell r="BH593">
            <v>0</v>
          </cell>
          <cell r="BI593" t="e">
            <v>#DIV/0!</v>
          </cell>
        </row>
        <row r="594">
          <cell r="A594">
            <v>36679</v>
          </cell>
          <cell r="B594">
            <v>3</v>
          </cell>
          <cell r="C594">
            <v>36682</v>
          </cell>
          <cell r="D594">
            <v>9100</v>
          </cell>
          <cell r="E594">
            <v>9100</v>
          </cell>
          <cell r="F594">
            <v>100</v>
          </cell>
          <cell r="G594">
            <v>8860</v>
          </cell>
          <cell r="H594">
            <v>8860</v>
          </cell>
          <cell r="I594">
            <v>2500</v>
          </cell>
          <cell r="J594">
            <v>3300</v>
          </cell>
          <cell r="K594">
            <v>2500</v>
          </cell>
          <cell r="L594">
            <v>0</v>
          </cell>
          <cell r="M594">
            <v>560</v>
          </cell>
          <cell r="N594">
            <v>0</v>
          </cell>
          <cell r="O594">
            <v>11.75</v>
          </cell>
          <cell r="P594">
            <v>0</v>
          </cell>
          <cell r="Q594">
            <v>0</v>
          </cell>
          <cell r="R594">
            <v>11.75</v>
          </cell>
          <cell r="S594">
            <v>11.76</v>
          </cell>
          <cell r="T594">
            <v>11.75</v>
          </cell>
          <cell r="U594">
            <v>5</v>
          </cell>
          <cell r="V594">
            <v>16.75</v>
          </cell>
          <cell r="AE594">
            <v>0</v>
          </cell>
          <cell r="AF594">
            <v>8860</v>
          </cell>
          <cell r="AG594">
            <v>2500</v>
          </cell>
          <cell r="AH594">
            <v>3300</v>
          </cell>
          <cell r="AI594">
            <v>2500</v>
          </cell>
          <cell r="AJ594">
            <v>0</v>
          </cell>
          <cell r="AK594">
            <v>560</v>
          </cell>
          <cell r="AM594">
            <v>0</v>
          </cell>
          <cell r="BE594">
            <v>14.5</v>
          </cell>
          <cell r="BF594">
            <v>2.75</v>
          </cell>
          <cell r="BG594">
            <v>0</v>
          </cell>
          <cell r="BH594">
            <v>0</v>
          </cell>
          <cell r="BI594" t="e">
            <v>#DIV/0!</v>
          </cell>
        </row>
        <row r="595">
          <cell r="A595">
            <v>36682</v>
          </cell>
          <cell r="B595">
            <v>1</v>
          </cell>
          <cell r="C595">
            <v>36683</v>
          </cell>
          <cell r="D595">
            <v>8500</v>
          </cell>
          <cell r="E595">
            <v>8500</v>
          </cell>
          <cell r="F595">
            <v>100</v>
          </cell>
          <cell r="G595">
            <v>8260</v>
          </cell>
          <cell r="H595">
            <v>8260</v>
          </cell>
          <cell r="I595">
            <v>2500</v>
          </cell>
          <cell r="J595">
            <v>3300</v>
          </cell>
          <cell r="K595">
            <v>2200</v>
          </cell>
          <cell r="L595">
            <v>0</v>
          </cell>
          <cell r="M595">
            <v>260</v>
          </cell>
          <cell r="N595">
            <v>0</v>
          </cell>
          <cell r="O595">
            <v>11.75</v>
          </cell>
          <cell r="P595">
            <v>0</v>
          </cell>
          <cell r="Q595">
            <v>0</v>
          </cell>
          <cell r="R595">
            <v>11.75</v>
          </cell>
          <cell r="S595">
            <v>11.76</v>
          </cell>
          <cell r="T595">
            <v>11.75</v>
          </cell>
          <cell r="U595">
            <v>5</v>
          </cell>
          <cell r="V595">
            <v>16.75</v>
          </cell>
          <cell r="W595">
            <v>490</v>
          </cell>
          <cell r="X595">
            <v>790</v>
          </cell>
          <cell r="Y595">
            <v>490</v>
          </cell>
          <cell r="Z595">
            <v>304</v>
          </cell>
          <cell r="AA595">
            <v>0</v>
          </cell>
          <cell r="AB595">
            <v>124</v>
          </cell>
          <cell r="AC595">
            <v>62</v>
          </cell>
          <cell r="AE595">
            <v>0</v>
          </cell>
          <cell r="AF595">
            <v>8750</v>
          </cell>
          <cell r="AG595">
            <v>2804</v>
          </cell>
          <cell r="AH595">
            <v>3300</v>
          </cell>
          <cell r="AI595">
            <v>2324</v>
          </cell>
          <cell r="AJ595">
            <v>62</v>
          </cell>
          <cell r="AK595">
            <v>260</v>
          </cell>
          <cell r="AM595">
            <v>0</v>
          </cell>
          <cell r="BE595">
            <v>14.5</v>
          </cell>
          <cell r="BF595">
            <v>2.75</v>
          </cell>
          <cell r="BG595">
            <v>0</v>
          </cell>
          <cell r="BH595">
            <v>0</v>
          </cell>
          <cell r="BI595" t="e">
            <v>#DIV/0!</v>
          </cell>
        </row>
        <row r="596">
          <cell r="A596">
            <v>36683</v>
          </cell>
          <cell r="B596">
            <v>1</v>
          </cell>
          <cell r="C596">
            <v>36684</v>
          </cell>
          <cell r="D596">
            <v>8600</v>
          </cell>
          <cell r="E596">
            <v>8600</v>
          </cell>
          <cell r="F596">
            <v>100</v>
          </cell>
          <cell r="G596">
            <v>9375</v>
          </cell>
          <cell r="H596">
            <v>8600</v>
          </cell>
          <cell r="I596">
            <v>2750</v>
          </cell>
          <cell r="J596">
            <v>3025</v>
          </cell>
          <cell r="K596">
            <v>2017</v>
          </cell>
          <cell r="L596">
            <v>0</v>
          </cell>
          <cell r="M596">
            <v>808</v>
          </cell>
          <cell r="N596">
            <v>0</v>
          </cell>
          <cell r="O596">
            <v>11.76</v>
          </cell>
          <cell r="P596">
            <v>11.75</v>
          </cell>
          <cell r="Q596">
            <v>91.667000000000002</v>
          </cell>
          <cell r="R596">
            <v>11.75</v>
          </cell>
          <cell r="S596">
            <v>11.76</v>
          </cell>
          <cell r="T596">
            <v>11.75</v>
          </cell>
          <cell r="U596">
            <v>5</v>
          </cell>
          <cell r="V596">
            <v>16.75</v>
          </cell>
          <cell r="AE596">
            <v>0</v>
          </cell>
          <cell r="AF596">
            <v>8600</v>
          </cell>
          <cell r="AG596">
            <v>2750</v>
          </cell>
          <cell r="AH596">
            <v>3025</v>
          </cell>
          <cell r="AI596">
            <v>2017</v>
          </cell>
          <cell r="AJ596">
            <v>0</v>
          </cell>
          <cell r="AK596">
            <v>808</v>
          </cell>
          <cell r="AM596">
            <v>0</v>
          </cell>
          <cell r="BE596">
            <v>14.5</v>
          </cell>
          <cell r="BF596">
            <v>2.75</v>
          </cell>
          <cell r="BG596">
            <v>0</v>
          </cell>
          <cell r="BH596">
            <v>0</v>
          </cell>
          <cell r="BI596" t="e">
            <v>#DIV/0!</v>
          </cell>
        </row>
        <row r="597">
          <cell r="A597">
            <v>36684</v>
          </cell>
          <cell r="B597">
            <v>1</v>
          </cell>
          <cell r="C597">
            <v>36685</v>
          </cell>
          <cell r="D597">
            <v>8700</v>
          </cell>
          <cell r="E597">
            <v>8700</v>
          </cell>
          <cell r="F597">
            <v>100</v>
          </cell>
          <cell r="G597">
            <v>9125</v>
          </cell>
          <cell r="H597">
            <v>8700</v>
          </cell>
          <cell r="I597">
            <v>2859</v>
          </cell>
          <cell r="J597">
            <v>3002</v>
          </cell>
          <cell r="K597">
            <v>2097</v>
          </cell>
          <cell r="L597">
            <v>0</v>
          </cell>
          <cell r="M597">
            <v>742</v>
          </cell>
          <cell r="N597">
            <v>0</v>
          </cell>
          <cell r="O597">
            <v>11.76</v>
          </cell>
          <cell r="P597">
            <v>11.75</v>
          </cell>
          <cell r="Q597">
            <v>95.304000000000002</v>
          </cell>
          <cell r="R597">
            <v>11.75</v>
          </cell>
          <cell r="S597">
            <v>11.76</v>
          </cell>
          <cell r="T597">
            <v>11.75</v>
          </cell>
          <cell r="U597">
            <v>5</v>
          </cell>
          <cell r="V597">
            <v>16.75</v>
          </cell>
          <cell r="AE597">
            <v>0</v>
          </cell>
          <cell r="AF597">
            <v>8700</v>
          </cell>
          <cell r="AG597">
            <v>2859</v>
          </cell>
          <cell r="AH597">
            <v>3002</v>
          </cell>
          <cell r="AI597">
            <v>2097</v>
          </cell>
          <cell r="AJ597">
            <v>0</v>
          </cell>
          <cell r="AK597">
            <v>742</v>
          </cell>
          <cell r="AM597">
            <v>0</v>
          </cell>
          <cell r="BE597">
            <v>14.5</v>
          </cell>
          <cell r="BF597">
            <v>2.75</v>
          </cell>
          <cell r="BG597">
            <v>0</v>
          </cell>
          <cell r="BH597">
            <v>0</v>
          </cell>
          <cell r="BI597" t="e">
            <v>#DIV/0!</v>
          </cell>
        </row>
        <row r="598">
          <cell r="A598">
            <v>36685</v>
          </cell>
          <cell r="B598">
            <v>1</v>
          </cell>
          <cell r="C598">
            <v>36686</v>
          </cell>
          <cell r="D598">
            <v>8500</v>
          </cell>
          <cell r="E598">
            <v>8500</v>
          </cell>
          <cell r="F598">
            <v>100</v>
          </cell>
          <cell r="G598">
            <v>8475</v>
          </cell>
          <cell r="H598">
            <v>8475</v>
          </cell>
          <cell r="I598">
            <v>3000</v>
          </cell>
          <cell r="J598">
            <v>3300</v>
          </cell>
          <cell r="K598">
            <v>2100</v>
          </cell>
          <cell r="L598">
            <v>0</v>
          </cell>
          <cell r="M598">
            <v>75</v>
          </cell>
          <cell r="N598">
            <v>0</v>
          </cell>
          <cell r="O598">
            <v>11.75</v>
          </cell>
          <cell r="P598">
            <v>0</v>
          </cell>
          <cell r="R598">
            <v>11.75</v>
          </cell>
          <cell r="S598">
            <v>11.76</v>
          </cell>
          <cell r="T598">
            <v>11.75</v>
          </cell>
          <cell r="U598">
            <v>5</v>
          </cell>
          <cell r="V598">
            <v>16.75</v>
          </cell>
          <cell r="AE598">
            <v>0</v>
          </cell>
          <cell r="AF598">
            <v>8475</v>
          </cell>
          <cell r="AG598">
            <v>3000</v>
          </cell>
          <cell r="AH598">
            <v>3300</v>
          </cell>
          <cell r="AI598">
            <v>2100</v>
          </cell>
          <cell r="AJ598">
            <v>0</v>
          </cell>
          <cell r="AK598">
            <v>75</v>
          </cell>
          <cell r="AL598">
            <v>28</v>
          </cell>
          <cell r="AM598">
            <v>36713</v>
          </cell>
          <cell r="AN598">
            <v>1000</v>
          </cell>
          <cell r="AO598">
            <v>2400</v>
          </cell>
          <cell r="AP598">
            <v>1000</v>
          </cell>
          <cell r="AU598">
            <v>1000</v>
          </cell>
          <cell r="AW598" t="str">
            <v>10.3/10.15</v>
          </cell>
          <cell r="AZ598" t="str">
            <v>10.3/10.15</v>
          </cell>
          <cell r="BC598" t="str">
            <v>R186/R150</v>
          </cell>
          <cell r="BD598" t="str">
            <v>518/663</v>
          </cell>
          <cell r="BE598">
            <v>14.5</v>
          </cell>
          <cell r="BF598">
            <v>2.75</v>
          </cell>
          <cell r="BG598">
            <v>0</v>
          </cell>
          <cell r="BH598">
            <v>0</v>
          </cell>
          <cell r="BI598" t="e">
            <v>#DIV/0!</v>
          </cell>
        </row>
        <row r="599">
          <cell r="A599">
            <v>36686</v>
          </cell>
          <cell r="B599">
            <v>3</v>
          </cell>
          <cell r="C599">
            <v>36689</v>
          </cell>
          <cell r="D599">
            <v>8700</v>
          </cell>
          <cell r="E599">
            <v>8700</v>
          </cell>
          <cell r="F599">
            <v>100</v>
          </cell>
          <cell r="G599">
            <v>9465</v>
          </cell>
          <cell r="H599">
            <v>8700</v>
          </cell>
          <cell r="I599">
            <v>3032</v>
          </cell>
          <cell r="J599">
            <v>3031</v>
          </cell>
          <cell r="K599">
            <v>1929</v>
          </cell>
          <cell r="L599">
            <v>459</v>
          </cell>
          <cell r="M599">
            <v>249</v>
          </cell>
          <cell r="N599">
            <v>0</v>
          </cell>
          <cell r="O599">
            <v>11.76</v>
          </cell>
          <cell r="P599">
            <v>11.75</v>
          </cell>
          <cell r="R599">
            <v>11.75</v>
          </cell>
          <cell r="S599">
            <v>11.76</v>
          </cell>
          <cell r="T599">
            <v>11.75</v>
          </cell>
          <cell r="U599">
            <v>5</v>
          </cell>
          <cell r="V599">
            <v>16.75</v>
          </cell>
          <cell r="W599">
            <v>-370</v>
          </cell>
          <cell r="X599">
            <v>-355</v>
          </cell>
          <cell r="Y599">
            <v>-355</v>
          </cell>
          <cell r="AA599">
            <v>-185</v>
          </cell>
          <cell r="AB599">
            <v>-75</v>
          </cell>
          <cell r="AC599">
            <v>-95</v>
          </cell>
          <cell r="AE599">
            <v>0</v>
          </cell>
          <cell r="AF599">
            <v>8345</v>
          </cell>
          <cell r="AG599">
            <v>3032</v>
          </cell>
          <cell r="AH599">
            <v>2846</v>
          </cell>
          <cell r="AI599">
            <v>1854</v>
          </cell>
          <cell r="AJ599">
            <v>364</v>
          </cell>
          <cell r="AK599">
            <v>249</v>
          </cell>
          <cell r="AM599">
            <v>0</v>
          </cell>
          <cell r="BE599">
            <v>14.5</v>
          </cell>
          <cell r="BF599">
            <v>2.75</v>
          </cell>
          <cell r="BG599">
            <v>0</v>
          </cell>
          <cell r="BH599">
            <v>0</v>
          </cell>
          <cell r="BI599" t="e">
            <v>#DIV/0!</v>
          </cell>
        </row>
        <row r="600">
          <cell r="A600">
            <v>36689</v>
          </cell>
          <cell r="B600">
            <v>1</v>
          </cell>
          <cell r="C600">
            <v>36690</v>
          </cell>
          <cell r="D600">
            <v>8500</v>
          </cell>
          <cell r="E600">
            <v>8500</v>
          </cell>
          <cell r="F600">
            <v>100</v>
          </cell>
          <cell r="G600">
            <v>8755</v>
          </cell>
          <cell r="H600">
            <v>8500</v>
          </cell>
          <cell r="I600">
            <v>3009</v>
          </cell>
          <cell r="J600">
            <v>3203</v>
          </cell>
          <cell r="K600">
            <v>2039</v>
          </cell>
          <cell r="M600">
            <v>249</v>
          </cell>
          <cell r="N600">
            <v>0</v>
          </cell>
          <cell r="O600">
            <v>11.76</v>
          </cell>
          <cell r="P600">
            <v>11.75</v>
          </cell>
          <cell r="Q600">
            <v>97.69</v>
          </cell>
          <cell r="R600">
            <v>11.75</v>
          </cell>
          <cell r="S600">
            <v>11.76</v>
          </cell>
          <cell r="T600">
            <v>11.75</v>
          </cell>
          <cell r="U600">
            <v>5</v>
          </cell>
          <cell r="V600">
            <v>16.75</v>
          </cell>
          <cell r="AE600">
            <v>0</v>
          </cell>
          <cell r="AF600">
            <v>8500</v>
          </cell>
          <cell r="AG600">
            <v>3009</v>
          </cell>
          <cell r="AH600">
            <v>3203</v>
          </cell>
          <cell r="AI600">
            <v>2039</v>
          </cell>
          <cell r="AJ600">
            <v>0</v>
          </cell>
          <cell r="AK600">
            <v>249</v>
          </cell>
          <cell r="AM600">
            <v>0</v>
          </cell>
          <cell r="BE600">
            <v>14.5</v>
          </cell>
          <cell r="BF600">
            <v>2.75</v>
          </cell>
          <cell r="BG600">
            <v>0</v>
          </cell>
          <cell r="BH600">
            <v>0</v>
          </cell>
          <cell r="BI600" t="e">
            <v>#DIV/0!</v>
          </cell>
        </row>
        <row r="601">
          <cell r="A601">
            <v>36690</v>
          </cell>
          <cell r="B601">
            <v>1</v>
          </cell>
          <cell r="C601">
            <v>36691</v>
          </cell>
          <cell r="D601">
            <v>8600</v>
          </cell>
          <cell r="E601">
            <v>8600</v>
          </cell>
          <cell r="F601">
            <v>100</v>
          </cell>
          <cell r="G601">
            <v>9695</v>
          </cell>
          <cell r="H601">
            <v>8600</v>
          </cell>
          <cell r="I601">
            <v>2748</v>
          </cell>
          <cell r="J601">
            <v>2837</v>
          </cell>
          <cell r="K601">
            <v>1862</v>
          </cell>
          <cell r="L601">
            <v>532</v>
          </cell>
          <cell r="M601">
            <v>621</v>
          </cell>
          <cell r="N601">
            <v>0</v>
          </cell>
          <cell r="O601">
            <v>11.76</v>
          </cell>
          <cell r="P601">
            <v>11.75</v>
          </cell>
          <cell r="Q601">
            <v>88.653000000000006</v>
          </cell>
          <cell r="R601">
            <v>11.75</v>
          </cell>
          <cell r="S601">
            <v>11.76</v>
          </cell>
          <cell r="T601">
            <v>11.75</v>
          </cell>
          <cell r="U601">
            <v>5</v>
          </cell>
          <cell r="V601">
            <v>16.75</v>
          </cell>
          <cell r="AE601">
            <v>0</v>
          </cell>
          <cell r="AF601">
            <v>8600</v>
          </cell>
          <cell r="AG601">
            <v>2748</v>
          </cell>
          <cell r="AH601">
            <v>2837</v>
          </cell>
          <cell r="AI601">
            <v>1862</v>
          </cell>
          <cell r="AJ601">
            <v>532</v>
          </cell>
          <cell r="AK601">
            <v>621</v>
          </cell>
          <cell r="AM601">
            <v>0</v>
          </cell>
          <cell r="BE601">
            <v>14.5</v>
          </cell>
          <cell r="BF601">
            <v>2.75</v>
          </cell>
          <cell r="BG601">
            <v>0</v>
          </cell>
          <cell r="BH601">
            <v>0</v>
          </cell>
          <cell r="BI601" t="e">
            <v>#DIV/0!</v>
          </cell>
        </row>
        <row r="602">
          <cell r="A602">
            <v>36691</v>
          </cell>
          <cell r="B602">
            <v>1</v>
          </cell>
          <cell r="C602">
            <v>36692</v>
          </cell>
          <cell r="D602">
            <v>8800</v>
          </cell>
          <cell r="E602">
            <v>8800</v>
          </cell>
          <cell r="F602">
            <v>100</v>
          </cell>
          <cell r="G602">
            <v>9045</v>
          </cell>
          <cell r="H602">
            <v>8800</v>
          </cell>
          <cell r="I602">
            <v>3016</v>
          </cell>
          <cell r="J602">
            <v>3113</v>
          </cell>
          <cell r="K602">
            <v>2140</v>
          </cell>
          <cell r="L602">
            <v>0</v>
          </cell>
          <cell r="M602">
            <v>531</v>
          </cell>
          <cell r="N602">
            <v>0</v>
          </cell>
          <cell r="O602">
            <v>11.76</v>
          </cell>
          <cell r="P602">
            <v>11.75</v>
          </cell>
          <cell r="Q602">
            <v>97.278000000000006</v>
          </cell>
          <cell r="R602">
            <v>11.75</v>
          </cell>
          <cell r="S602">
            <v>11.76</v>
          </cell>
          <cell r="T602">
            <v>11.75</v>
          </cell>
          <cell r="U602">
            <v>5</v>
          </cell>
          <cell r="V602">
            <v>16.75</v>
          </cell>
          <cell r="AE602">
            <v>0</v>
          </cell>
          <cell r="AF602">
            <v>8800</v>
          </cell>
          <cell r="AG602">
            <v>3016</v>
          </cell>
          <cell r="AH602">
            <v>3113</v>
          </cell>
          <cell r="AI602">
            <v>2140</v>
          </cell>
          <cell r="AJ602">
            <v>0</v>
          </cell>
          <cell r="AK602">
            <v>531</v>
          </cell>
          <cell r="AM602">
            <v>0</v>
          </cell>
          <cell r="BE602">
            <v>14.5</v>
          </cell>
          <cell r="BF602">
            <v>2.75</v>
          </cell>
          <cell r="BG602">
            <v>0</v>
          </cell>
          <cell r="BH602">
            <v>0</v>
          </cell>
          <cell r="BI602" t="e">
            <v>#DIV/0!</v>
          </cell>
        </row>
        <row r="603">
          <cell r="A603">
            <v>36692</v>
          </cell>
          <cell r="B603">
            <v>4</v>
          </cell>
          <cell r="C603">
            <v>36696</v>
          </cell>
          <cell r="D603">
            <v>8800</v>
          </cell>
          <cell r="E603">
            <v>8800</v>
          </cell>
          <cell r="F603">
            <v>100</v>
          </cell>
          <cell r="G603">
            <v>9295</v>
          </cell>
          <cell r="H603">
            <v>8800</v>
          </cell>
          <cell r="I603">
            <v>2934</v>
          </cell>
          <cell r="J603">
            <v>3408</v>
          </cell>
          <cell r="K603">
            <v>2082</v>
          </cell>
          <cell r="L603">
            <v>0</v>
          </cell>
          <cell r="M603">
            <v>376</v>
          </cell>
          <cell r="N603">
            <v>0</v>
          </cell>
          <cell r="O603">
            <v>11.76</v>
          </cell>
          <cell r="P603">
            <v>11.75</v>
          </cell>
          <cell r="Q603">
            <v>94.6</v>
          </cell>
          <cell r="R603">
            <v>11.75</v>
          </cell>
          <cell r="S603">
            <v>11.76</v>
          </cell>
          <cell r="T603">
            <v>11.75</v>
          </cell>
          <cell r="U603">
            <v>5</v>
          </cell>
          <cell r="V603">
            <v>16.75</v>
          </cell>
          <cell r="AE603">
            <v>0</v>
          </cell>
          <cell r="AF603">
            <v>8800</v>
          </cell>
          <cell r="AG603">
            <v>2934</v>
          </cell>
          <cell r="AH603">
            <v>3408</v>
          </cell>
          <cell r="AI603">
            <v>2082</v>
          </cell>
          <cell r="AJ603">
            <v>0</v>
          </cell>
          <cell r="AK603">
            <v>376</v>
          </cell>
          <cell r="AL603">
            <v>28</v>
          </cell>
          <cell r="AM603">
            <v>36720</v>
          </cell>
          <cell r="AN603">
            <v>1000</v>
          </cell>
          <cell r="AO603">
            <v>2710</v>
          </cell>
          <cell r="AP603">
            <v>1000</v>
          </cell>
          <cell r="AR603">
            <v>250</v>
          </cell>
          <cell r="AS603">
            <v>193</v>
          </cell>
          <cell r="AU603">
            <v>307</v>
          </cell>
          <cell r="AW603">
            <v>10.3</v>
          </cell>
          <cell r="AX603">
            <v>10.35</v>
          </cell>
          <cell r="AY603">
            <v>19.329999999999998</v>
          </cell>
          <cell r="AZ603">
            <v>10.28</v>
          </cell>
          <cell r="BA603">
            <v>10.45</v>
          </cell>
          <cell r="BB603">
            <v>10.18</v>
          </cell>
          <cell r="BC603" t="str">
            <v>R150</v>
          </cell>
          <cell r="BD603">
            <v>1046</v>
          </cell>
          <cell r="BE603">
            <v>14.5</v>
          </cell>
          <cell r="BF603">
            <v>2.75</v>
          </cell>
          <cell r="BG603">
            <v>0</v>
          </cell>
          <cell r="BH603">
            <v>0</v>
          </cell>
          <cell r="BI603" t="e">
            <v>#DIV/0!</v>
          </cell>
        </row>
        <row r="604">
          <cell r="A604">
            <v>36693</v>
          </cell>
          <cell r="C604">
            <v>36693</v>
          </cell>
          <cell r="D604">
            <v>8800</v>
          </cell>
          <cell r="F604">
            <v>0</v>
          </cell>
          <cell r="N604">
            <v>0</v>
          </cell>
          <cell r="R604">
            <v>11.75</v>
          </cell>
          <cell r="U604">
            <v>5</v>
          </cell>
          <cell r="V604">
            <v>16.75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M604">
            <v>0</v>
          </cell>
          <cell r="BE604">
            <v>14.5</v>
          </cell>
          <cell r="BF604">
            <v>2.75</v>
          </cell>
          <cell r="BG604">
            <v>0</v>
          </cell>
          <cell r="BH604">
            <v>0</v>
          </cell>
          <cell r="BI604" t="e">
            <v>#DIV/0!</v>
          </cell>
        </row>
        <row r="605">
          <cell r="A605">
            <v>36694</v>
          </cell>
          <cell r="B605">
            <v>2</v>
          </cell>
          <cell r="C605">
            <v>36696</v>
          </cell>
          <cell r="D605">
            <v>8800</v>
          </cell>
          <cell r="R605">
            <v>11.75</v>
          </cell>
          <cell r="U605">
            <v>5</v>
          </cell>
          <cell r="V605">
            <v>16.75</v>
          </cell>
          <cell r="W605">
            <v>-250</v>
          </cell>
          <cell r="X605">
            <v>-250</v>
          </cell>
          <cell r="Y605">
            <v>-250</v>
          </cell>
          <cell r="Z605">
            <v>-250</v>
          </cell>
          <cell r="AF605">
            <v>-250</v>
          </cell>
          <cell r="AG605">
            <v>-25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606">
            <v>36696</v>
          </cell>
          <cell r="B606">
            <v>1</v>
          </cell>
          <cell r="C606">
            <v>36697</v>
          </cell>
          <cell r="D606">
            <v>8800</v>
          </cell>
          <cell r="E606">
            <v>8800</v>
          </cell>
          <cell r="F606">
            <v>100</v>
          </cell>
          <cell r="G606">
            <v>9340</v>
          </cell>
          <cell r="H606">
            <v>8800</v>
          </cell>
          <cell r="I606">
            <v>2637</v>
          </cell>
          <cell r="J606">
            <v>3203</v>
          </cell>
          <cell r="K606">
            <v>2072</v>
          </cell>
          <cell r="L606">
            <v>377</v>
          </cell>
          <cell r="M606">
            <v>511</v>
          </cell>
          <cell r="N606">
            <v>0</v>
          </cell>
          <cell r="O606">
            <v>11.76</v>
          </cell>
          <cell r="P606">
            <v>11.75</v>
          </cell>
          <cell r="Q606">
            <v>94.19</v>
          </cell>
          <cell r="R606">
            <v>11.75</v>
          </cell>
          <cell r="S606">
            <v>11.76</v>
          </cell>
          <cell r="T606">
            <v>11.75</v>
          </cell>
          <cell r="U606">
            <v>5</v>
          </cell>
          <cell r="V606">
            <v>16.75</v>
          </cell>
          <cell r="AE606">
            <v>0</v>
          </cell>
          <cell r="AF606">
            <v>8800</v>
          </cell>
          <cell r="AG606">
            <v>2637</v>
          </cell>
          <cell r="AH606">
            <v>3203</v>
          </cell>
          <cell r="AI606">
            <v>2072</v>
          </cell>
          <cell r="AJ606">
            <v>377</v>
          </cell>
          <cell r="AK606">
            <v>511</v>
          </cell>
          <cell r="AM606">
            <v>0</v>
          </cell>
          <cell r="BE606">
            <v>14.5</v>
          </cell>
          <cell r="BF606">
            <v>2.75</v>
          </cell>
          <cell r="BG606">
            <v>0</v>
          </cell>
          <cell r="BH606">
            <v>0</v>
          </cell>
          <cell r="BI606" t="e">
            <v>#DIV/0!</v>
          </cell>
        </row>
        <row r="607">
          <cell r="A607">
            <v>36697</v>
          </cell>
          <cell r="B607">
            <v>1</v>
          </cell>
          <cell r="C607">
            <v>36698</v>
          </cell>
          <cell r="D607">
            <v>8700</v>
          </cell>
          <cell r="E607">
            <v>8700</v>
          </cell>
          <cell r="F607">
            <v>100</v>
          </cell>
          <cell r="G607">
            <v>9730</v>
          </cell>
          <cell r="H607">
            <v>8700</v>
          </cell>
          <cell r="I607">
            <v>2324</v>
          </cell>
          <cell r="J607">
            <v>3486</v>
          </cell>
          <cell r="K607">
            <v>1966</v>
          </cell>
          <cell r="M607">
            <v>924</v>
          </cell>
          <cell r="N607">
            <v>0</v>
          </cell>
          <cell r="O607">
            <v>11.76</v>
          </cell>
          <cell r="P607">
            <v>11.75</v>
          </cell>
          <cell r="Q607">
            <v>89.38</v>
          </cell>
          <cell r="R607">
            <v>11.75</v>
          </cell>
          <cell r="S607">
            <v>11.76</v>
          </cell>
          <cell r="T607">
            <v>11.75</v>
          </cell>
          <cell r="U607">
            <v>5</v>
          </cell>
          <cell r="V607">
            <v>16.75</v>
          </cell>
          <cell r="AE607">
            <v>0</v>
          </cell>
          <cell r="AF607">
            <v>8700</v>
          </cell>
          <cell r="AG607">
            <v>2324</v>
          </cell>
          <cell r="AH607">
            <v>3486</v>
          </cell>
          <cell r="AI607">
            <v>1966</v>
          </cell>
          <cell r="AJ607">
            <v>0</v>
          </cell>
          <cell r="AK607">
            <v>924</v>
          </cell>
          <cell r="AM607">
            <v>0</v>
          </cell>
          <cell r="BE607">
            <v>14.5</v>
          </cell>
          <cell r="BF607">
            <v>2.75</v>
          </cell>
          <cell r="BG607">
            <v>0</v>
          </cell>
          <cell r="BH607">
            <v>0</v>
          </cell>
          <cell r="BI607" t="e">
            <v>#DIV/0!</v>
          </cell>
        </row>
        <row r="608">
          <cell r="A608">
            <v>36698</v>
          </cell>
          <cell r="B608">
            <v>1</v>
          </cell>
          <cell r="C608">
            <v>36699</v>
          </cell>
          <cell r="D608">
            <v>8900</v>
          </cell>
          <cell r="E608">
            <v>8900</v>
          </cell>
          <cell r="F608">
            <v>100</v>
          </cell>
          <cell r="G608">
            <v>9630</v>
          </cell>
          <cell r="H608">
            <v>8900</v>
          </cell>
          <cell r="I608">
            <v>2310</v>
          </cell>
          <cell r="J608">
            <v>3696</v>
          </cell>
          <cell r="K608">
            <v>2033</v>
          </cell>
          <cell r="M608">
            <v>861</v>
          </cell>
          <cell r="N608">
            <v>0</v>
          </cell>
          <cell r="O608">
            <v>11.76</v>
          </cell>
          <cell r="P608">
            <v>11.75</v>
          </cell>
          <cell r="Q608">
            <v>92.39</v>
          </cell>
          <cell r="R608">
            <v>11.75</v>
          </cell>
          <cell r="S608">
            <v>11.76</v>
          </cell>
          <cell r="T608">
            <v>11.75</v>
          </cell>
          <cell r="U608">
            <v>5</v>
          </cell>
          <cell r="V608">
            <v>16.75</v>
          </cell>
          <cell r="AE608">
            <v>0</v>
          </cell>
          <cell r="AF608">
            <v>8900</v>
          </cell>
          <cell r="AG608">
            <v>2310</v>
          </cell>
          <cell r="AH608">
            <v>3696</v>
          </cell>
          <cell r="AI608">
            <v>2033</v>
          </cell>
          <cell r="AJ608">
            <v>0</v>
          </cell>
          <cell r="AK608">
            <v>861</v>
          </cell>
          <cell r="AM608">
            <v>0</v>
          </cell>
          <cell r="BE608">
            <v>14.5</v>
          </cell>
          <cell r="BF608">
            <v>2.75</v>
          </cell>
          <cell r="BG608">
            <v>0</v>
          </cell>
          <cell r="BH608">
            <v>0</v>
          </cell>
          <cell r="BI608" t="e">
            <v>#DIV/0!</v>
          </cell>
        </row>
        <row r="609">
          <cell r="A609">
            <v>36699</v>
          </cell>
          <cell r="B609">
            <v>1</v>
          </cell>
          <cell r="C609">
            <v>36700</v>
          </cell>
          <cell r="D609">
            <v>8900</v>
          </cell>
          <cell r="E609">
            <v>8900</v>
          </cell>
          <cell r="F609">
            <v>100</v>
          </cell>
          <cell r="G609">
            <v>8720</v>
          </cell>
          <cell r="H609">
            <v>8720</v>
          </cell>
          <cell r="I609">
            <v>2000</v>
          </cell>
          <cell r="J609">
            <v>3800</v>
          </cell>
          <cell r="K609">
            <v>2200</v>
          </cell>
          <cell r="L609">
            <v>0</v>
          </cell>
          <cell r="M609">
            <v>720</v>
          </cell>
          <cell r="N609">
            <v>0</v>
          </cell>
          <cell r="O609">
            <v>11.76</v>
          </cell>
          <cell r="P609">
            <v>11.75</v>
          </cell>
          <cell r="Q609">
            <v>0</v>
          </cell>
          <cell r="R609">
            <v>11.75</v>
          </cell>
          <cell r="S609">
            <v>11.76</v>
          </cell>
          <cell r="T609">
            <v>11.75</v>
          </cell>
          <cell r="U609">
            <v>5</v>
          </cell>
          <cell r="V609">
            <v>16.75</v>
          </cell>
          <cell r="W609">
            <v>-140</v>
          </cell>
          <cell r="X609">
            <v>-114</v>
          </cell>
          <cell r="Y609">
            <v>-114</v>
          </cell>
          <cell r="Z609">
            <v>-94</v>
          </cell>
          <cell r="AC609">
            <v>-20</v>
          </cell>
          <cell r="AE609">
            <v>0</v>
          </cell>
          <cell r="AF609">
            <v>8606</v>
          </cell>
          <cell r="AG609">
            <v>1906</v>
          </cell>
          <cell r="AH609">
            <v>3800</v>
          </cell>
          <cell r="AI609">
            <v>2200</v>
          </cell>
          <cell r="AJ609">
            <v>-20</v>
          </cell>
          <cell r="AK609">
            <v>720</v>
          </cell>
          <cell r="AL609">
            <v>28</v>
          </cell>
          <cell r="AM609">
            <v>36727</v>
          </cell>
          <cell r="AN609">
            <v>1000</v>
          </cell>
          <cell r="AO609">
            <v>3350</v>
          </cell>
          <cell r="AP609">
            <v>1000</v>
          </cell>
          <cell r="AR609">
            <v>200</v>
          </cell>
          <cell r="AU609">
            <v>800</v>
          </cell>
          <cell r="AW609">
            <v>10.35</v>
          </cell>
          <cell r="AX609">
            <v>10.4</v>
          </cell>
          <cell r="AY609">
            <v>44.44</v>
          </cell>
          <cell r="AZ609">
            <v>10.32</v>
          </cell>
          <cell r="BA609">
            <v>10.5</v>
          </cell>
          <cell r="BB609">
            <v>10.25</v>
          </cell>
          <cell r="BC609" t="str">
            <v>R150</v>
          </cell>
          <cell r="BD609">
            <v>1036</v>
          </cell>
          <cell r="BE609">
            <v>14.5</v>
          </cell>
          <cell r="BF609">
            <v>2.75</v>
          </cell>
          <cell r="BG609">
            <v>0</v>
          </cell>
          <cell r="BH609">
            <v>0</v>
          </cell>
          <cell r="BI609" t="e">
            <v>#DIV/0!</v>
          </cell>
        </row>
        <row r="610">
          <cell r="A610">
            <v>36700</v>
          </cell>
          <cell r="B610">
            <v>3</v>
          </cell>
          <cell r="C610">
            <v>36703</v>
          </cell>
          <cell r="D610">
            <v>9400</v>
          </cell>
          <cell r="E610">
            <v>9400</v>
          </cell>
          <cell r="F610">
            <v>100</v>
          </cell>
          <cell r="G610">
            <v>10350</v>
          </cell>
          <cell r="H610">
            <v>9400</v>
          </cell>
          <cell r="I610">
            <v>2180</v>
          </cell>
          <cell r="J610">
            <v>3451</v>
          </cell>
          <cell r="K610">
            <v>1998</v>
          </cell>
          <cell r="L610">
            <v>908</v>
          </cell>
          <cell r="M610">
            <v>863</v>
          </cell>
          <cell r="N610">
            <v>0</v>
          </cell>
          <cell r="O610">
            <v>0</v>
          </cell>
          <cell r="P610">
            <v>11.75</v>
          </cell>
          <cell r="Q610">
            <v>90.82</v>
          </cell>
          <cell r="R610">
            <v>11.75</v>
          </cell>
          <cell r="S610">
            <v>11.75</v>
          </cell>
          <cell r="T610">
            <v>11.75</v>
          </cell>
          <cell r="U610">
            <v>5</v>
          </cell>
          <cell r="V610">
            <v>16.75</v>
          </cell>
          <cell r="W610">
            <v>320</v>
          </cell>
          <cell r="X610">
            <v>320</v>
          </cell>
          <cell r="Y610">
            <v>320</v>
          </cell>
          <cell r="AC610">
            <v>320</v>
          </cell>
          <cell r="AE610">
            <v>0</v>
          </cell>
          <cell r="AF610">
            <v>9720</v>
          </cell>
          <cell r="AG610">
            <v>2180</v>
          </cell>
          <cell r="AH610">
            <v>3451</v>
          </cell>
          <cell r="AI610">
            <v>1998</v>
          </cell>
          <cell r="AJ610">
            <v>1228</v>
          </cell>
          <cell r="AK610">
            <v>863</v>
          </cell>
          <cell r="AM610">
            <v>0</v>
          </cell>
          <cell r="BE610">
            <v>14.5</v>
          </cell>
          <cell r="BF610">
            <v>2.75</v>
          </cell>
          <cell r="BG610">
            <v>0</v>
          </cell>
          <cell r="BH610">
            <v>0</v>
          </cell>
          <cell r="BI610" t="e">
            <v>#DIV/0!</v>
          </cell>
        </row>
        <row r="611">
          <cell r="A611">
            <v>36703</v>
          </cell>
          <cell r="B611">
            <v>1</v>
          </cell>
          <cell r="C611">
            <v>36704</v>
          </cell>
          <cell r="D611">
            <v>9000</v>
          </cell>
          <cell r="E611">
            <v>9000</v>
          </cell>
          <cell r="F611">
            <v>100</v>
          </cell>
          <cell r="G611">
            <v>9200</v>
          </cell>
          <cell r="H611">
            <v>9000</v>
          </cell>
          <cell r="I611">
            <v>1957</v>
          </cell>
          <cell r="J611">
            <v>3522</v>
          </cell>
          <cell r="K611">
            <v>2152</v>
          </cell>
          <cell r="L611">
            <v>489</v>
          </cell>
          <cell r="M611">
            <v>880</v>
          </cell>
          <cell r="N611">
            <v>0</v>
          </cell>
          <cell r="O611">
            <v>0</v>
          </cell>
          <cell r="P611">
            <v>11.75</v>
          </cell>
          <cell r="Q611">
            <v>97.82</v>
          </cell>
          <cell r="R611">
            <v>11.75</v>
          </cell>
          <cell r="S611">
            <v>11.75</v>
          </cell>
          <cell r="T611">
            <v>11.75</v>
          </cell>
          <cell r="U611">
            <v>5</v>
          </cell>
          <cell r="V611">
            <v>16.75</v>
          </cell>
          <cell r="W611">
            <v>280</v>
          </cell>
          <cell r="X611">
            <v>65</v>
          </cell>
          <cell r="Y611">
            <v>65</v>
          </cell>
          <cell r="AB611">
            <v>65</v>
          </cell>
          <cell r="AE611">
            <v>0</v>
          </cell>
          <cell r="AF611">
            <v>9065</v>
          </cell>
          <cell r="AG611">
            <v>1957</v>
          </cell>
          <cell r="AH611">
            <v>3522</v>
          </cell>
          <cell r="AI611">
            <v>2217</v>
          </cell>
          <cell r="AJ611">
            <v>489</v>
          </cell>
          <cell r="AK611">
            <v>880</v>
          </cell>
          <cell r="AM611">
            <v>0</v>
          </cell>
          <cell r="BE611">
            <v>14.5</v>
          </cell>
          <cell r="BF611">
            <v>2.75</v>
          </cell>
          <cell r="BG611">
            <v>0</v>
          </cell>
          <cell r="BH611">
            <v>0</v>
          </cell>
          <cell r="BI611" t="e">
            <v>#DIV/0!</v>
          </cell>
        </row>
        <row r="612">
          <cell r="A612">
            <v>36704</v>
          </cell>
          <cell r="B612">
            <v>1</v>
          </cell>
          <cell r="C612">
            <v>36705</v>
          </cell>
          <cell r="D612">
            <v>8500</v>
          </cell>
          <cell r="E612">
            <v>8500</v>
          </cell>
          <cell r="F612">
            <v>100</v>
          </cell>
          <cell r="G612">
            <v>8600</v>
          </cell>
          <cell r="H612">
            <v>8500</v>
          </cell>
          <cell r="I612">
            <v>1779</v>
          </cell>
          <cell r="J612">
            <v>3360</v>
          </cell>
          <cell r="K612">
            <v>2174</v>
          </cell>
          <cell r="L612">
            <v>297</v>
          </cell>
          <cell r="M612">
            <v>890</v>
          </cell>
          <cell r="N612">
            <v>0</v>
          </cell>
          <cell r="O612">
            <v>0</v>
          </cell>
          <cell r="P612">
            <v>11.75</v>
          </cell>
          <cell r="Q612">
            <v>98.83</v>
          </cell>
          <cell r="R612">
            <v>11.75</v>
          </cell>
          <cell r="S612">
            <v>11.75</v>
          </cell>
          <cell r="T612">
            <v>11.75</v>
          </cell>
          <cell r="U612">
            <v>5</v>
          </cell>
          <cell r="V612">
            <v>16.75</v>
          </cell>
          <cell r="AE612">
            <v>0</v>
          </cell>
          <cell r="AF612">
            <v>8500</v>
          </cell>
          <cell r="AG612">
            <v>1779</v>
          </cell>
          <cell r="AH612">
            <v>3360</v>
          </cell>
          <cell r="AI612">
            <v>2174</v>
          </cell>
          <cell r="AJ612">
            <v>297</v>
          </cell>
          <cell r="AK612">
            <v>890</v>
          </cell>
          <cell r="AM612">
            <v>0</v>
          </cell>
          <cell r="BE612">
            <v>14.5</v>
          </cell>
          <cell r="BF612">
            <v>2.75</v>
          </cell>
          <cell r="BG612">
            <v>0</v>
          </cell>
          <cell r="BH612">
            <v>0</v>
          </cell>
          <cell r="BI612" t="e">
            <v>#DIV/0!</v>
          </cell>
        </row>
        <row r="613">
          <cell r="A613">
            <v>36705</v>
          </cell>
          <cell r="B613">
            <v>1</v>
          </cell>
          <cell r="C613">
            <v>36706</v>
          </cell>
          <cell r="D613">
            <v>8900</v>
          </cell>
          <cell r="E613">
            <v>8900</v>
          </cell>
          <cell r="F613">
            <v>100</v>
          </cell>
          <cell r="G613">
            <v>8420</v>
          </cell>
          <cell r="H613">
            <v>8420</v>
          </cell>
          <cell r="I613">
            <v>1400</v>
          </cell>
          <cell r="J613">
            <v>3400</v>
          </cell>
          <cell r="K613">
            <v>2200</v>
          </cell>
          <cell r="L613">
            <v>500</v>
          </cell>
          <cell r="M613">
            <v>920</v>
          </cell>
          <cell r="N613">
            <v>0</v>
          </cell>
          <cell r="O613">
            <v>11.75</v>
          </cell>
          <cell r="P613">
            <v>0</v>
          </cell>
          <cell r="Q613">
            <v>0</v>
          </cell>
          <cell r="R613">
            <v>11.75</v>
          </cell>
          <cell r="S613">
            <v>11.76</v>
          </cell>
          <cell r="T613">
            <v>11.75</v>
          </cell>
          <cell r="U613">
            <v>5</v>
          </cell>
          <cell r="V613">
            <v>16.75</v>
          </cell>
          <cell r="AE613">
            <v>0</v>
          </cell>
          <cell r="AF613">
            <v>8420</v>
          </cell>
          <cell r="AG613">
            <v>1400</v>
          </cell>
          <cell r="AH613">
            <v>3400</v>
          </cell>
          <cell r="AI613">
            <v>2200</v>
          </cell>
          <cell r="AJ613">
            <v>500</v>
          </cell>
          <cell r="AK613">
            <v>920</v>
          </cell>
          <cell r="AM613">
            <v>0</v>
          </cell>
          <cell r="BE613">
            <v>14.5</v>
          </cell>
          <cell r="BF613">
            <v>2.75</v>
          </cell>
          <cell r="BG613">
            <v>0</v>
          </cell>
          <cell r="BH613">
            <v>0</v>
          </cell>
          <cell r="BI613" t="e">
            <v>#DIV/0!</v>
          </cell>
        </row>
        <row r="614">
          <cell r="A614">
            <v>36706</v>
          </cell>
          <cell r="B614">
            <v>1</v>
          </cell>
          <cell r="C614">
            <v>36707</v>
          </cell>
          <cell r="D614">
            <v>8800</v>
          </cell>
          <cell r="E614">
            <v>8800</v>
          </cell>
          <cell r="F614">
            <v>100</v>
          </cell>
          <cell r="G614">
            <v>8670</v>
          </cell>
          <cell r="H614">
            <v>8670</v>
          </cell>
          <cell r="I614">
            <v>1400</v>
          </cell>
          <cell r="J614">
            <v>3400</v>
          </cell>
          <cell r="K614">
            <v>2300</v>
          </cell>
          <cell r="L614">
            <v>650</v>
          </cell>
          <cell r="M614">
            <v>920</v>
          </cell>
          <cell r="N614">
            <v>0</v>
          </cell>
          <cell r="O614">
            <v>11.75</v>
          </cell>
          <cell r="P614">
            <v>0</v>
          </cell>
          <cell r="Q614">
            <v>0</v>
          </cell>
          <cell r="R614">
            <v>11.75</v>
          </cell>
          <cell r="S614">
            <v>11.76</v>
          </cell>
          <cell r="T614">
            <v>11.75</v>
          </cell>
          <cell r="U614">
            <v>5</v>
          </cell>
          <cell r="V614">
            <v>16.75</v>
          </cell>
          <cell r="AE614">
            <v>0</v>
          </cell>
          <cell r="AF614">
            <v>8670</v>
          </cell>
          <cell r="AG614">
            <v>1400</v>
          </cell>
          <cell r="AH614">
            <v>3400</v>
          </cell>
          <cell r="AI614">
            <v>2300</v>
          </cell>
          <cell r="AJ614">
            <v>650</v>
          </cell>
          <cell r="AK614">
            <v>920</v>
          </cell>
          <cell r="AL614">
            <v>28</v>
          </cell>
          <cell r="AM614">
            <v>36734</v>
          </cell>
          <cell r="AN614">
            <v>1000</v>
          </cell>
          <cell r="AO614">
            <v>2177</v>
          </cell>
          <cell r="AP614">
            <v>1000</v>
          </cell>
          <cell r="AS614">
            <v>973</v>
          </cell>
          <cell r="AU614">
            <v>27</v>
          </cell>
          <cell r="AW614">
            <v>10.32</v>
          </cell>
          <cell r="AX614">
            <v>10.4</v>
          </cell>
          <cell r="AY614">
            <v>97.3</v>
          </cell>
          <cell r="AZ614">
            <v>10.4</v>
          </cell>
          <cell r="BA614">
            <v>10.8</v>
          </cell>
          <cell r="BB614">
            <v>10.32</v>
          </cell>
          <cell r="BC614" t="str">
            <v>R186</v>
          </cell>
          <cell r="BE614">
            <v>14.5</v>
          </cell>
          <cell r="BF614">
            <v>2.75</v>
          </cell>
          <cell r="BG614">
            <v>0</v>
          </cell>
          <cell r="BH614">
            <v>0</v>
          </cell>
          <cell r="BI614" t="e">
            <v>#DIV/0!</v>
          </cell>
        </row>
        <row r="615">
          <cell r="A615">
            <v>36707</v>
          </cell>
          <cell r="B615">
            <v>3</v>
          </cell>
          <cell r="C615">
            <v>36710</v>
          </cell>
          <cell r="D615">
            <v>8900</v>
          </cell>
          <cell r="E615">
            <v>8900</v>
          </cell>
          <cell r="F615">
            <v>100</v>
          </cell>
          <cell r="G615">
            <v>9780</v>
          </cell>
          <cell r="H615">
            <v>8900</v>
          </cell>
          <cell r="I615">
            <v>1270</v>
          </cell>
          <cell r="J615">
            <v>3083</v>
          </cell>
          <cell r="K615">
            <v>2721</v>
          </cell>
          <cell r="L615">
            <v>680</v>
          </cell>
          <cell r="M615">
            <v>1146</v>
          </cell>
          <cell r="N615">
            <v>0</v>
          </cell>
          <cell r="O615">
            <v>11.76</v>
          </cell>
          <cell r="P615">
            <v>11.75</v>
          </cell>
          <cell r="Q615">
            <v>90.688000000000002</v>
          </cell>
          <cell r="R615">
            <v>11.750999999999999</v>
          </cell>
          <cell r="S615">
            <v>11.77</v>
          </cell>
          <cell r="T615">
            <v>11.75</v>
          </cell>
          <cell r="U615">
            <v>5</v>
          </cell>
          <cell r="V615">
            <v>16.75</v>
          </cell>
          <cell r="W615">
            <v>-230</v>
          </cell>
          <cell r="X615">
            <v>-430</v>
          </cell>
          <cell r="Y615">
            <v>-230</v>
          </cell>
          <cell r="Z615">
            <v>-107</v>
          </cell>
          <cell r="AC615">
            <v>-123</v>
          </cell>
          <cell r="AE615">
            <v>0</v>
          </cell>
          <cell r="AF615">
            <v>8670</v>
          </cell>
          <cell r="AG615">
            <v>1163</v>
          </cell>
          <cell r="AH615">
            <v>3083</v>
          </cell>
          <cell r="AI615">
            <v>2721</v>
          </cell>
          <cell r="AJ615">
            <v>557</v>
          </cell>
          <cell r="AK615">
            <v>1146</v>
          </cell>
          <cell r="AM615">
            <v>0</v>
          </cell>
          <cell r="BE615">
            <v>14.5</v>
          </cell>
          <cell r="BF615">
            <v>2.7490000000000006</v>
          </cell>
          <cell r="BG615">
            <v>9.9999999999944578E-2</v>
          </cell>
          <cell r="BH615">
            <v>9.9999999999944578E-2</v>
          </cell>
          <cell r="BI615">
            <v>-6255.0000000034652</v>
          </cell>
        </row>
        <row r="616">
          <cell r="A616">
            <v>36710</v>
          </cell>
          <cell r="B616">
            <v>1</v>
          </cell>
          <cell r="C616">
            <v>36711</v>
          </cell>
          <cell r="D616">
            <v>8900</v>
          </cell>
          <cell r="E616">
            <v>8900</v>
          </cell>
          <cell r="F616">
            <v>100</v>
          </cell>
          <cell r="G616">
            <v>7530</v>
          </cell>
          <cell r="H616">
            <v>7530</v>
          </cell>
          <cell r="I616">
            <v>1000</v>
          </cell>
          <cell r="J616">
            <v>3400</v>
          </cell>
          <cell r="K616">
            <v>2300</v>
          </cell>
          <cell r="L616">
            <v>400</v>
          </cell>
          <cell r="M616">
            <v>430</v>
          </cell>
          <cell r="N616">
            <v>0</v>
          </cell>
          <cell r="O616">
            <v>11.75</v>
          </cell>
          <cell r="P616">
            <v>0</v>
          </cell>
          <cell r="Q616">
            <v>0</v>
          </cell>
          <cell r="R616">
            <v>11.75</v>
          </cell>
          <cell r="S616">
            <v>11.76</v>
          </cell>
          <cell r="T616">
            <v>11.75</v>
          </cell>
          <cell r="U616">
            <v>5</v>
          </cell>
          <cell r="V616">
            <v>16.750999999999998</v>
          </cell>
          <cell r="AE616">
            <v>0</v>
          </cell>
          <cell r="AF616">
            <v>7530</v>
          </cell>
          <cell r="AG616">
            <v>1000</v>
          </cell>
          <cell r="AH616">
            <v>3400</v>
          </cell>
          <cell r="AI616">
            <v>2300</v>
          </cell>
          <cell r="AJ616">
            <v>400</v>
          </cell>
          <cell r="AK616">
            <v>430</v>
          </cell>
          <cell r="AM616">
            <v>0</v>
          </cell>
          <cell r="BE616">
            <v>14.5</v>
          </cell>
          <cell r="BF616">
            <v>2.75</v>
          </cell>
          <cell r="BG616">
            <v>-9.9999999999944578E-2</v>
          </cell>
          <cell r="BH616">
            <v>0</v>
          </cell>
          <cell r="BI616" t="e">
            <v>#DIV/0!</v>
          </cell>
        </row>
        <row r="617">
          <cell r="A617">
            <v>36711</v>
          </cell>
          <cell r="B617">
            <v>1</v>
          </cell>
          <cell r="C617">
            <v>36712</v>
          </cell>
          <cell r="D617">
            <v>9200</v>
          </cell>
          <cell r="E617">
            <v>9200</v>
          </cell>
          <cell r="F617">
            <v>100</v>
          </cell>
          <cell r="G617">
            <v>9520</v>
          </cell>
          <cell r="H617">
            <v>9200</v>
          </cell>
          <cell r="I617">
            <v>2126</v>
          </cell>
          <cell r="J617">
            <v>3382</v>
          </cell>
          <cell r="K617">
            <v>2223</v>
          </cell>
          <cell r="L617">
            <v>966</v>
          </cell>
          <cell r="M617">
            <v>503</v>
          </cell>
          <cell r="N617">
            <v>0</v>
          </cell>
          <cell r="O617">
            <v>11.76</v>
          </cell>
          <cell r="P617">
            <v>11.75</v>
          </cell>
          <cell r="Q617">
            <v>96.631</v>
          </cell>
          <cell r="R617">
            <v>11.75</v>
          </cell>
          <cell r="S617">
            <v>11.76</v>
          </cell>
          <cell r="T617">
            <v>11.75</v>
          </cell>
          <cell r="U617">
            <v>5</v>
          </cell>
          <cell r="V617">
            <v>16.75</v>
          </cell>
          <cell r="AE617">
            <v>0</v>
          </cell>
          <cell r="AF617">
            <v>9200</v>
          </cell>
          <cell r="AG617">
            <v>2126</v>
          </cell>
          <cell r="AH617">
            <v>3382</v>
          </cell>
          <cell r="AI617">
            <v>2223</v>
          </cell>
          <cell r="AJ617">
            <v>966</v>
          </cell>
          <cell r="AK617">
            <v>503</v>
          </cell>
          <cell r="AM617">
            <v>0</v>
          </cell>
          <cell r="BE617">
            <v>14.5</v>
          </cell>
          <cell r="BF617">
            <v>2.75</v>
          </cell>
          <cell r="BG617">
            <v>0</v>
          </cell>
          <cell r="BH617">
            <v>0</v>
          </cell>
          <cell r="BI617" t="e">
            <v>#DIV/0!</v>
          </cell>
        </row>
        <row r="618">
          <cell r="A618">
            <v>36712</v>
          </cell>
          <cell r="B618">
            <v>1</v>
          </cell>
          <cell r="C618">
            <v>36713</v>
          </cell>
          <cell r="D618">
            <v>9000</v>
          </cell>
          <cell r="E618">
            <v>9000</v>
          </cell>
          <cell r="F618">
            <v>100</v>
          </cell>
          <cell r="G618">
            <v>9160</v>
          </cell>
          <cell r="H618">
            <v>9000</v>
          </cell>
          <cell r="I618">
            <v>2947</v>
          </cell>
          <cell r="J618">
            <v>3439</v>
          </cell>
          <cell r="K618">
            <v>2063</v>
          </cell>
          <cell r="L618">
            <v>551</v>
          </cell>
          <cell r="N618">
            <v>0</v>
          </cell>
          <cell r="O618">
            <v>11.76</v>
          </cell>
          <cell r="P618">
            <v>11.75</v>
          </cell>
          <cell r="Q618">
            <v>98.242000000000004</v>
          </cell>
          <cell r="R618">
            <v>11.75</v>
          </cell>
          <cell r="S618">
            <v>11.76</v>
          </cell>
          <cell r="T618">
            <v>11.75</v>
          </cell>
          <cell r="U618">
            <v>5</v>
          </cell>
          <cell r="V618">
            <v>16.75</v>
          </cell>
          <cell r="AE618">
            <v>0</v>
          </cell>
          <cell r="AF618">
            <v>9000</v>
          </cell>
          <cell r="AG618">
            <v>2947</v>
          </cell>
          <cell r="AH618">
            <v>3439</v>
          </cell>
          <cell r="AI618">
            <v>2063</v>
          </cell>
          <cell r="AJ618">
            <v>551</v>
          </cell>
          <cell r="AK618">
            <v>0</v>
          </cell>
          <cell r="AM618">
            <v>0</v>
          </cell>
          <cell r="BE618">
            <v>14.5</v>
          </cell>
          <cell r="BF618">
            <v>2.75</v>
          </cell>
          <cell r="BG618">
            <v>0</v>
          </cell>
          <cell r="BH618">
            <v>0</v>
          </cell>
          <cell r="BI618" t="e">
            <v>#DIV/0!</v>
          </cell>
        </row>
        <row r="619">
          <cell r="A619">
            <v>36713</v>
          </cell>
          <cell r="B619">
            <v>1</v>
          </cell>
          <cell r="C619">
            <v>36714</v>
          </cell>
          <cell r="D619">
            <v>8500</v>
          </cell>
          <cell r="E619">
            <v>8500</v>
          </cell>
          <cell r="F619">
            <v>100</v>
          </cell>
          <cell r="G619">
            <v>8560</v>
          </cell>
          <cell r="H619">
            <v>8500</v>
          </cell>
          <cell r="I619">
            <v>2482</v>
          </cell>
          <cell r="J619">
            <v>3575</v>
          </cell>
          <cell r="K619">
            <v>2184</v>
          </cell>
          <cell r="L619">
            <v>259</v>
          </cell>
          <cell r="N619">
            <v>0</v>
          </cell>
          <cell r="O619">
            <v>11.76</v>
          </cell>
          <cell r="P619">
            <v>11.75</v>
          </cell>
          <cell r="Q619">
            <v>99.29</v>
          </cell>
          <cell r="R619">
            <v>11.75</v>
          </cell>
          <cell r="S619">
            <v>11.76</v>
          </cell>
          <cell r="T619">
            <v>11.75</v>
          </cell>
          <cell r="U619">
            <v>5</v>
          </cell>
          <cell r="V619">
            <v>16.75</v>
          </cell>
          <cell r="AE619">
            <v>0</v>
          </cell>
          <cell r="AF619">
            <v>8500</v>
          </cell>
          <cell r="AG619">
            <v>2482</v>
          </cell>
          <cell r="AH619">
            <v>3575</v>
          </cell>
          <cell r="AI619">
            <v>2184</v>
          </cell>
          <cell r="AJ619">
            <v>259</v>
          </cell>
          <cell r="AK619">
            <v>0</v>
          </cell>
          <cell r="AL619">
            <v>28</v>
          </cell>
          <cell r="AM619">
            <v>36741</v>
          </cell>
          <cell r="AN619" t="str">
            <v>500/500</v>
          </cell>
          <cell r="AO619" t="str">
            <v>1,1 ; 1,5</v>
          </cell>
          <cell r="AP619" t="str">
            <v>500;500</v>
          </cell>
          <cell r="AS619" t="str">
            <v>417;300</v>
          </cell>
          <cell r="AU619" t="str">
            <v>83;200</v>
          </cell>
          <cell r="AW619" t="str">
            <v>0 / 10.4</v>
          </cell>
          <cell r="AX619" t="str">
            <v>10.45/10.45</v>
          </cell>
          <cell r="AY619" t="str">
            <v>83,3/60</v>
          </cell>
          <cell r="AZ619" t="str">
            <v>10,45/10,41</v>
          </cell>
          <cell r="BA619" t="str">
            <v>10.75/10.75</v>
          </cell>
          <cell r="BB619" t="str">
            <v>10.45/10.3</v>
          </cell>
          <cell r="BC619" t="str">
            <v>R186/R150</v>
          </cell>
          <cell r="BD619" t="str">
            <v>652/512</v>
          </cell>
          <cell r="BE619">
            <v>14.5</v>
          </cell>
          <cell r="BF619">
            <v>2.75</v>
          </cell>
          <cell r="BG619">
            <v>0</v>
          </cell>
          <cell r="BH619">
            <v>0</v>
          </cell>
          <cell r="BI619" t="e">
            <v>#DIV/0!</v>
          </cell>
        </row>
        <row r="620">
          <cell r="A620">
            <v>36714</v>
          </cell>
          <cell r="B620">
            <v>3</v>
          </cell>
          <cell r="C620">
            <v>36717</v>
          </cell>
          <cell r="D620">
            <v>8600</v>
          </cell>
          <cell r="E620">
            <v>8600</v>
          </cell>
          <cell r="F620">
            <v>100</v>
          </cell>
          <cell r="G620">
            <v>9000</v>
          </cell>
          <cell r="H620">
            <v>8600</v>
          </cell>
          <cell r="I620">
            <v>2485</v>
          </cell>
          <cell r="J620">
            <v>3631</v>
          </cell>
          <cell r="K620">
            <v>2102</v>
          </cell>
          <cell r="L620">
            <v>191</v>
          </cell>
          <cell r="M620">
            <v>191</v>
          </cell>
          <cell r="N620">
            <v>0</v>
          </cell>
          <cell r="O620">
            <v>0</v>
          </cell>
          <cell r="P620">
            <v>11.75</v>
          </cell>
          <cell r="Q620">
            <v>95.555999999999997</v>
          </cell>
          <cell r="R620">
            <v>11.75</v>
          </cell>
          <cell r="S620">
            <v>11.75</v>
          </cell>
          <cell r="T620">
            <v>11.75</v>
          </cell>
          <cell r="U620">
            <v>5</v>
          </cell>
          <cell r="V620">
            <v>16.75</v>
          </cell>
          <cell r="W620">
            <v>-710</v>
          </cell>
          <cell r="X620">
            <v>-710</v>
          </cell>
          <cell r="Y620">
            <v>-710</v>
          </cell>
          <cell r="Z620">
            <v>-710</v>
          </cell>
          <cell r="AE620">
            <v>0</v>
          </cell>
          <cell r="AF620">
            <v>7890</v>
          </cell>
          <cell r="AG620">
            <v>1775</v>
          </cell>
          <cell r="AH620">
            <v>3631</v>
          </cell>
          <cell r="AI620">
            <v>2102</v>
          </cell>
          <cell r="AJ620">
            <v>191</v>
          </cell>
          <cell r="AK620">
            <v>191</v>
          </cell>
          <cell r="AM620">
            <v>0</v>
          </cell>
          <cell r="BE620">
            <v>14.5</v>
          </cell>
          <cell r="BF620">
            <v>2.75</v>
          </cell>
          <cell r="BG620">
            <v>0</v>
          </cell>
          <cell r="BH620">
            <v>0</v>
          </cell>
          <cell r="BI620">
            <v>6250.0000000034643</v>
          </cell>
        </row>
        <row r="621">
          <cell r="A621">
            <v>36717</v>
          </cell>
          <cell r="B621">
            <v>1</v>
          </cell>
          <cell r="C621">
            <v>36718</v>
          </cell>
          <cell r="D621">
            <v>8500</v>
          </cell>
          <cell r="E621">
            <v>8500</v>
          </cell>
          <cell r="F621">
            <v>100</v>
          </cell>
          <cell r="G621">
            <v>8600</v>
          </cell>
          <cell r="H621">
            <v>8500</v>
          </cell>
          <cell r="I621">
            <v>2076</v>
          </cell>
          <cell r="J621">
            <v>3855</v>
          </cell>
          <cell r="K621">
            <v>2174</v>
          </cell>
          <cell r="L621">
            <v>0</v>
          </cell>
          <cell r="M621">
            <v>395</v>
          </cell>
          <cell r="N621">
            <v>0</v>
          </cell>
          <cell r="O621">
            <v>0</v>
          </cell>
          <cell r="P621">
            <v>11.75</v>
          </cell>
          <cell r="Q621">
            <v>98.83</v>
          </cell>
          <cell r="R621">
            <v>11.75</v>
          </cell>
          <cell r="S621">
            <v>11.75</v>
          </cell>
          <cell r="T621">
            <v>11.75</v>
          </cell>
          <cell r="U621">
            <v>5</v>
          </cell>
          <cell r="V621">
            <v>16.75</v>
          </cell>
          <cell r="AE621">
            <v>0</v>
          </cell>
          <cell r="AF621">
            <v>8500</v>
          </cell>
          <cell r="AG621">
            <v>2076</v>
          </cell>
          <cell r="AH621">
            <v>3855</v>
          </cell>
          <cell r="AI621">
            <v>2174</v>
          </cell>
          <cell r="AJ621">
            <v>0</v>
          </cell>
          <cell r="AK621">
            <v>395</v>
          </cell>
          <cell r="AM621">
            <v>0</v>
          </cell>
          <cell r="BE621">
            <v>14.5</v>
          </cell>
          <cell r="BF621">
            <v>2.75</v>
          </cell>
          <cell r="BG621">
            <v>0</v>
          </cell>
          <cell r="BH621">
            <v>0</v>
          </cell>
          <cell r="BI621" t="e">
            <v>#DIV/0!</v>
          </cell>
        </row>
        <row r="622">
          <cell r="A622">
            <v>36718</v>
          </cell>
          <cell r="B622">
            <v>1</v>
          </cell>
          <cell r="C622">
            <v>36719</v>
          </cell>
          <cell r="D622">
            <v>8500</v>
          </cell>
          <cell r="E622">
            <v>8500</v>
          </cell>
          <cell r="F622">
            <v>100</v>
          </cell>
          <cell r="G622">
            <v>8400</v>
          </cell>
          <cell r="H622">
            <v>8400</v>
          </cell>
          <cell r="I622">
            <v>2100</v>
          </cell>
          <cell r="J622">
            <v>3900</v>
          </cell>
          <cell r="K622">
            <v>2200</v>
          </cell>
          <cell r="M622">
            <v>200</v>
          </cell>
          <cell r="N622">
            <v>0</v>
          </cell>
          <cell r="O622">
            <v>11.75</v>
          </cell>
          <cell r="P622">
            <v>0</v>
          </cell>
          <cell r="Q622">
            <v>0</v>
          </cell>
          <cell r="R622">
            <v>11.75</v>
          </cell>
          <cell r="S622">
            <v>11.75</v>
          </cell>
          <cell r="T622">
            <v>11.75</v>
          </cell>
          <cell r="U622">
            <v>5</v>
          </cell>
          <cell r="V622">
            <v>16.75</v>
          </cell>
          <cell r="AE622">
            <v>0</v>
          </cell>
          <cell r="AF622">
            <v>8400</v>
          </cell>
          <cell r="AG622">
            <v>2100</v>
          </cell>
          <cell r="AH622">
            <v>3900</v>
          </cell>
          <cell r="AI622">
            <v>2200</v>
          </cell>
          <cell r="AJ622">
            <v>0</v>
          </cell>
          <cell r="AK622">
            <v>200</v>
          </cell>
          <cell r="AM622">
            <v>0</v>
          </cell>
          <cell r="BE622">
            <v>14.5</v>
          </cell>
          <cell r="BF622">
            <v>2.75</v>
          </cell>
          <cell r="BG622">
            <v>0</v>
          </cell>
          <cell r="BH622">
            <v>0</v>
          </cell>
          <cell r="BI622" t="e">
            <v>#DIV/0!</v>
          </cell>
        </row>
        <row r="623">
          <cell r="A623">
            <v>36719</v>
          </cell>
          <cell r="B623">
            <v>1</v>
          </cell>
          <cell r="C623">
            <v>36720</v>
          </cell>
          <cell r="D623">
            <v>8600</v>
          </cell>
          <cell r="E623">
            <v>8600</v>
          </cell>
          <cell r="F623">
            <v>100</v>
          </cell>
          <cell r="G623">
            <v>8920</v>
          </cell>
          <cell r="H623">
            <v>8600</v>
          </cell>
          <cell r="I623">
            <v>2309</v>
          </cell>
          <cell r="J623">
            <v>3657</v>
          </cell>
          <cell r="K623">
            <v>1925</v>
          </cell>
          <cell r="M623">
            <v>709</v>
          </cell>
          <cell r="N623">
            <v>0</v>
          </cell>
          <cell r="O623">
            <v>11.76</v>
          </cell>
          <cell r="P623">
            <v>11.75</v>
          </cell>
          <cell r="Q623">
            <v>96.234999999999999</v>
          </cell>
          <cell r="R623">
            <v>11.75</v>
          </cell>
          <cell r="S623">
            <v>11.76</v>
          </cell>
          <cell r="T623">
            <v>11.75</v>
          </cell>
          <cell r="U623">
            <v>5</v>
          </cell>
          <cell r="V623">
            <v>16.75</v>
          </cell>
          <cell r="AE623">
            <v>0</v>
          </cell>
          <cell r="AF623">
            <v>8600</v>
          </cell>
          <cell r="AG623">
            <v>2309</v>
          </cell>
          <cell r="AH623">
            <v>3657</v>
          </cell>
          <cell r="AI623">
            <v>1925</v>
          </cell>
          <cell r="AJ623">
            <v>0</v>
          </cell>
          <cell r="AK623">
            <v>709</v>
          </cell>
          <cell r="AM623">
            <v>0</v>
          </cell>
          <cell r="BE623">
            <v>14.5</v>
          </cell>
          <cell r="BF623">
            <v>2.75</v>
          </cell>
          <cell r="BG623">
            <v>0</v>
          </cell>
          <cell r="BH623">
            <v>0</v>
          </cell>
          <cell r="BI623" t="e">
            <v>#DIV/0!</v>
          </cell>
        </row>
        <row r="624">
          <cell r="A624">
            <v>36720</v>
          </cell>
          <cell r="B624">
            <v>1</v>
          </cell>
          <cell r="C624">
            <v>36721</v>
          </cell>
          <cell r="D624">
            <v>8500</v>
          </cell>
          <cell r="E624">
            <v>8500</v>
          </cell>
          <cell r="F624">
            <v>100</v>
          </cell>
          <cell r="G624">
            <v>9340</v>
          </cell>
          <cell r="H624">
            <v>8500</v>
          </cell>
          <cell r="I624">
            <v>2174</v>
          </cell>
          <cell r="J624">
            <v>3441</v>
          </cell>
          <cell r="K624">
            <v>1811</v>
          </cell>
          <cell r="L624">
            <v>181</v>
          </cell>
          <cell r="M624">
            <v>893</v>
          </cell>
          <cell r="N624">
            <v>0</v>
          </cell>
          <cell r="O624">
            <v>11.76</v>
          </cell>
          <cell r="P624">
            <v>11.75</v>
          </cell>
          <cell r="Q624">
            <v>90.561999999999998</v>
          </cell>
          <cell r="R624">
            <v>11.75</v>
          </cell>
          <cell r="S624">
            <v>11.76</v>
          </cell>
          <cell r="T624">
            <v>11.75</v>
          </cell>
          <cell r="U624">
            <v>5</v>
          </cell>
          <cell r="V624">
            <v>16.75</v>
          </cell>
          <cell r="AE624">
            <v>0</v>
          </cell>
          <cell r="AF624">
            <v>8500</v>
          </cell>
          <cell r="AG624">
            <v>2174</v>
          </cell>
          <cell r="AH624">
            <v>3441</v>
          </cell>
          <cell r="AI624">
            <v>1811</v>
          </cell>
          <cell r="AJ624">
            <v>181</v>
          </cell>
          <cell r="AK624">
            <v>893</v>
          </cell>
          <cell r="AL624">
            <v>28</v>
          </cell>
          <cell r="AM624">
            <v>36748</v>
          </cell>
          <cell r="AN624">
            <v>1000</v>
          </cell>
          <cell r="AO624">
            <v>3003</v>
          </cell>
          <cell r="AP624">
            <v>1000</v>
          </cell>
          <cell r="AU624">
            <v>1000</v>
          </cell>
          <cell r="AW624">
            <v>10.3</v>
          </cell>
          <cell r="AX624">
            <v>10.35</v>
          </cell>
          <cell r="AY624">
            <v>68.3</v>
          </cell>
          <cell r="AZ624">
            <v>10.33</v>
          </cell>
          <cell r="BA624">
            <v>10.5</v>
          </cell>
          <cell r="BB624">
            <v>10.3</v>
          </cell>
          <cell r="BC624" t="str">
            <v>R150</v>
          </cell>
          <cell r="BD624">
            <v>1010</v>
          </cell>
          <cell r="BE624">
            <v>14.5</v>
          </cell>
          <cell r="BF624">
            <v>2.75</v>
          </cell>
          <cell r="BG624">
            <v>0</v>
          </cell>
          <cell r="BH624">
            <v>0</v>
          </cell>
          <cell r="BI624" t="e">
            <v>#DIV/0!</v>
          </cell>
        </row>
        <row r="625">
          <cell r="A625">
            <v>36721</v>
          </cell>
          <cell r="B625">
            <v>3</v>
          </cell>
          <cell r="C625">
            <v>36724</v>
          </cell>
          <cell r="D625">
            <v>8600</v>
          </cell>
          <cell r="E625">
            <v>8600</v>
          </cell>
          <cell r="F625">
            <v>100</v>
          </cell>
          <cell r="G625">
            <v>9260</v>
          </cell>
          <cell r="H625">
            <v>8600</v>
          </cell>
          <cell r="I625">
            <v>2221</v>
          </cell>
          <cell r="J625">
            <v>3609</v>
          </cell>
          <cell r="K625">
            <v>1990</v>
          </cell>
          <cell r="M625">
            <v>780</v>
          </cell>
          <cell r="N625">
            <v>0</v>
          </cell>
          <cell r="O625">
            <v>11.76</v>
          </cell>
          <cell r="P625">
            <v>11.75</v>
          </cell>
          <cell r="Q625">
            <v>92.542000000000002</v>
          </cell>
          <cell r="R625">
            <v>11.75</v>
          </cell>
          <cell r="S625">
            <v>11.76</v>
          </cell>
          <cell r="T625">
            <v>11.75</v>
          </cell>
          <cell r="U625">
            <v>5</v>
          </cell>
          <cell r="V625">
            <v>16.75</v>
          </cell>
          <cell r="AE625">
            <v>0</v>
          </cell>
          <cell r="AF625">
            <v>8600</v>
          </cell>
          <cell r="AG625">
            <v>2221</v>
          </cell>
          <cell r="AH625">
            <v>3609</v>
          </cell>
          <cell r="AI625">
            <v>1990</v>
          </cell>
          <cell r="AJ625">
            <v>0</v>
          </cell>
          <cell r="AK625">
            <v>780</v>
          </cell>
          <cell r="AM625">
            <v>0</v>
          </cell>
          <cell r="BE625">
            <v>14.5</v>
          </cell>
          <cell r="BF625">
            <v>2.75</v>
          </cell>
          <cell r="BG625">
            <v>0</v>
          </cell>
          <cell r="BH625">
            <v>0</v>
          </cell>
          <cell r="BI625" t="e">
            <v>#DIV/0!</v>
          </cell>
        </row>
        <row r="626">
          <cell r="A626">
            <v>36724</v>
          </cell>
          <cell r="B626">
            <v>1</v>
          </cell>
          <cell r="C626">
            <v>36725</v>
          </cell>
          <cell r="D626">
            <v>8700</v>
          </cell>
          <cell r="E626">
            <v>8700</v>
          </cell>
          <cell r="F626">
            <v>100</v>
          </cell>
          <cell r="G626">
            <v>9380</v>
          </cell>
          <cell r="H626">
            <v>8700</v>
          </cell>
          <cell r="I626">
            <v>2219</v>
          </cell>
          <cell r="J626">
            <v>3698</v>
          </cell>
          <cell r="K626">
            <v>1941</v>
          </cell>
          <cell r="M626">
            <v>842</v>
          </cell>
          <cell r="N626">
            <v>0</v>
          </cell>
          <cell r="O626">
            <v>11.76</v>
          </cell>
          <cell r="P626">
            <v>11.75</v>
          </cell>
          <cell r="Q626">
            <v>92.444000000000003</v>
          </cell>
          <cell r="R626">
            <v>11.75</v>
          </cell>
          <cell r="S626">
            <v>11.76</v>
          </cell>
          <cell r="T626">
            <v>11.75</v>
          </cell>
          <cell r="U626">
            <v>5</v>
          </cell>
          <cell r="V626">
            <v>16.75</v>
          </cell>
          <cell r="W626">
            <v>490</v>
          </cell>
          <cell r="X626">
            <v>521</v>
          </cell>
          <cell r="Y626">
            <v>490</v>
          </cell>
          <cell r="AB626">
            <v>166</v>
          </cell>
          <cell r="AD626">
            <v>324</v>
          </cell>
          <cell r="AE626">
            <v>0</v>
          </cell>
          <cell r="AF626">
            <v>9190</v>
          </cell>
          <cell r="AG626">
            <v>2219</v>
          </cell>
          <cell r="AH626">
            <v>3698</v>
          </cell>
          <cell r="AI626">
            <v>2107</v>
          </cell>
          <cell r="AJ626">
            <v>0</v>
          </cell>
          <cell r="AK626">
            <v>1166</v>
          </cell>
          <cell r="AM626">
            <v>0</v>
          </cell>
          <cell r="BE626">
            <v>14.5</v>
          </cell>
          <cell r="BF626">
            <v>2.75</v>
          </cell>
          <cell r="BG626">
            <v>0</v>
          </cell>
          <cell r="BH626">
            <v>0</v>
          </cell>
          <cell r="BI626" t="e">
            <v>#DIV/0!</v>
          </cell>
        </row>
        <row r="627">
          <cell r="A627">
            <v>36725</v>
          </cell>
          <cell r="B627">
            <v>1</v>
          </cell>
          <cell r="C627">
            <v>36726</v>
          </cell>
          <cell r="D627">
            <v>8700</v>
          </cell>
          <cell r="E627">
            <v>8700</v>
          </cell>
          <cell r="F627">
            <v>100</v>
          </cell>
          <cell r="G627">
            <v>8980</v>
          </cell>
          <cell r="H627">
            <v>8700</v>
          </cell>
          <cell r="I627">
            <v>1936</v>
          </cell>
          <cell r="J627">
            <v>3871</v>
          </cell>
          <cell r="K627">
            <v>2032</v>
          </cell>
          <cell r="M627">
            <v>861</v>
          </cell>
          <cell r="N627">
            <v>0</v>
          </cell>
          <cell r="O627">
            <v>11.76</v>
          </cell>
          <cell r="P627">
            <v>11.75</v>
          </cell>
          <cell r="Q627">
            <v>96.781000000000006</v>
          </cell>
          <cell r="R627">
            <v>11.75</v>
          </cell>
          <cell r="S627">
            <v>11.76</v>
          </cell>
          <cell r="T627">
            <v>11.75</v>
          </cell>
          <cell r="U627">
            <v>5</v>
          </cell>
          <cell r="V627">
            <v>16.75</v>
          </cell>
          <cell r="AE627">
            <v>0</v>
          </cell>
          <cell r="AF627">
            <v>8700</v>
          </cell>
          <cell r="AG627">
            <v>1936</v>
          </cell>
          <cell r="AH627">
            <v>3871</v>
          </cell>
          <cell r="AI627">
            <v>2032</v>
          </cell>
          <cell r="AJ627">
            <v>0</v>
          </cell>
          <cell r="AK627">
            <v>861</v>
          </cell>
          <cell r="AM627">
            <v>0</v>
          </cell>
          <cell r="BE627">
            <v>14.5</v>
          </cell>
          <cell r="BF627">
            <v>2.75</v>
          </cell>
          <cell r="BG627">
            <v>0</v>
          </cell>
          <cell r="BH627">
            <v>0</v>
          </cell>
          <cell r="BI627" t="e">
            <v>#DIV/0!</v>
          </cell>
        </row>
        <row r="628">
          <cell r="A628">
            <v>36726</v>
          </cell>
          <cell r="B628">
            <v>1</v>
          </cell>
          <cell r="C628">
            <v>36727</v>
          </cell>
          <cell r="D628">
            <v>8600</v>
          </cell>
          <cell r="E628">
            <v>8600</v>
          </cell>
          <cell r="F628">
            <v>100</v>
          </cell>
          <cell r="G628">
            <v>8970</v>
          </cell>
          <cell r="H628">
            <v>8600</v>
          </cell>
          <cell r="I628">
            <v>2107</v>
          </cell>
          <cell r="J628">
            <v>3638</v>
          </cell>
          <cell r="K628">
            <v>1915</v>
          </cell>
          <cell r="M628">
            <v>940</v>
          </cell>
          <cell r="N628">
            <v>0</v>
          </cell>
          <cell r="O628">
            <v>11.76</v>
          </cell>
          <cell r="P628">
            <v>11.75</v>
          </cell>
          <cell r="Q628">
            <v>95.747</v>
          </cell>
          <cell r="R628">
            <v>11.75</v>
          </cell>
          <cell r="S628">
            <v>11.76</v>
          </cell>
          <cell r="T628">
            <v>11.75</v>
          </cell>
          <cell r="U628">
            <v>5</v>
          </cell>
          <cell r="V628">
            <v>16.75</v>
          </cell>
          <cell r="AE628">
            <v>0</v>
          </cell>
          <cell r="AF628">
            <v>8600</v>
          </cell>
          <cell r="AG628">
            <v>2107</v>
          </cell>
          <cell r="AH628">
            <v>3638</v>
          </cell>
          <cell r="AI628">
            <v>1915</v>
          </cell>
          <cell r="AJ628">
            <v>0</v>
          </cell>
          <cell r="AK628">
            <v>940</v>
          </cell>
          <cell r="AM628">
            <v>0</v>
          </cell>
          <cell r="BE628">
            <v>14.5</v>
          </cell>
          <cell r="BF628">
            <v>2.75</v>
          </cell>
          <cell r="BG628">
            <v>0</v>
          </cell>
          <cell r="BH628">
            <v>0</v>
          </cell>
          <cell r="BI628" t="e">
            <v>#DIV/0!</v>
          </cell>
        </row>
        <row r="629">
          <cell r="A629">
            <v>36727</v>
          </cell>
          <cell r="B629">
            <v>1</v>
          </cell>
          <cell r="C629">
            <v>36728</v>
          </cell>
          <cell r="D629">
            <v>8500</v>
          </cell>
          <cell r="E629">
            <v>8500</v>
          </cell>
          <cell r="F629">
            <v>100</v>
          </cell>
          <cell r="G629">
            <v>8670</v>
          </cell>
          <cell r="H629">
            <v>8500</v>
          </cell>
          <cell r="I629">
            <v>1960</v>
          </cell>
          <cell r="J629">
            <v>4115</v>
          </cell>
          <cell r="K629">
            <v>1959</v>
          </cell>
          <cell r="M629">
            <v>466</v>
          </cell>
          <cell r="N629">
            <v>0</v>
          </cell>
          <cell r="O629">
            <v>11.76</v>
          </cell>
          <cell r="P629">
            <v>11.75</v>
          </cell>
          <cell r="Q629">
            <v>97.975999999999999</v>
          </cell>
          <cell r="R629">
            <v>11.75</v>
          </cell>
          <cell r="S629">
            <v>11.76</v>
          </cell>
          <cell r="T629">
            <v>11.75</v>
          </cell>
          <cell r="U629">
            <v>5</v>
          </cell>
          <cell r="V629">
            <v>16.75</v>
          </cell>
          <cell r="W629">
            <v>280</v>
          </cell>
          <cell r="X629">
            <v>284</v>
          </cell>
          <cell r="Y629">
            <v>280</v>
          </cell>
          <cell r="AB629">
            <v>181</v>
          </cell>
          <cell r="AD629">
            <v>99</v>
          </cell>
          <cell r="AE629">
            <v>0</v>
          </cell>
          <cell r="AF629">
            <v>8780</v>
          </cell>
          <cell r="AG629">
            <v>1960</v>
          </cell>
          <cell r="AH629">
            <v>4115</v>
          </cell>
          <cell r="AI629">
            <v>2140</v>
          </cell>
          <cell r="AJ629">
            <v>0</v>
          </cell>
          <cell r="AK629">
            <v>565</v>
          </cell>
          <cell r="AL629">
            <v>28</v>
          </cell>
          <cell r="AM629">
            <v>36755</v>
          </cell>
          <cell r="AN629">
            <v>1000</v>
          </cell>
          <cell r="AO629">
            <v>3900</v>
          </cell>
          <cell r="AP629">
            <v>1000</v>
          </cell>
          <cell r="AU629">
            <v>1000</v>
          </cell>
          <cell r="AW629">
            <v>10.39</v>
          </cell>
          <cell r="AX629">
            <v>10.4</v>
          </cell>
          <cell r="AY629">
            <v>7.2729999999999997</v>
          </cell>
          <cell r="AZ629">
            <v>10.363</v>
          </cell>
          <cell r="BA629">
            <v>10.3</v>
          </cell>
          <cell r="BB629">
            <v>10.5</v>
          </cell>
          <cell r="BC629" t="str">
            <v>R150</v>
          </cell>
          <cell r="BD629">
            <v>1008</v>
          </cell>
          <cell r="BE629">
            <v>14.5</v>
          </cell>
          <cell r="BF629">
            <v>2.75</v>
          </cell>
          <cell r="BG629">
            <v>0</v>
          </cell>
          <cell r="BH629">
            <v>0</v>
          </cell>
          <cell r="BI629" t="e">
            <v>#DIV/0!</v>
          </cell>
        </row>
        <row r="630">
          <cell r="A630">
            <v>36728</v>
          </cell>
          <cell r="B630">
            <v>3</v>
          </cell>
          <cell r="C630">
            <v>36731</v>
          </cell>
          <cell r="D630">
            <v>8700</v>
          </cell>
          <cell r="E630">
            <v>8700</v>
          </cell>
          <cell r="F630">
            <v>100</v>
          </cell>
          <cell r="G630">
            <v>9392</v>
          </cell>
          <cell r="H630">
            <v>8700</v>
          </cell>
          <cell r="I630">
            <v>2311</v>
          </cell>
          <cell r="J630">
            <v>3513</v>
          </cell>
          <cell r="K630">
            <v>2034</v>
          </cell>
          <cell r="L630">
            <v>0</v>
          </cell>
          <cell r="M630">
            <v>842</v>
          </cell>
          <cell r="N630">
            <v>0</v>
          </cell>
          <cell r="O630">
            <v>11.76</v>
          </cell>
          <cell r="P630">
            <v>11.75</v>
          </cell>
          <cell r="Q630">
            <v>92.450999999999993</v>
          </cell>
          <cell r="R630">
            <v>11.75</v>
          </cell>
          <cell r="S630">
            <v>11.76</v>
          </cell>
          <cell r="T630">
            <v>11.75</v>
          </cell>
          <cell r="U630">
            <v>5</v>
          </cell>
          <cell r="V630">
            <v>16.75</v>
          </cell>
          <cell r="AE630">
            <v>0</v>
          </cell>
          <cell r="AF630">
            <v>8700</v>
          </cell>
          <cell r="AG630">
            <v>2311</v>
          </cell>
          <cell r="AH630">
            <v>3513</v>
          </cell>
          <cell r="AI630">
            <v>2034</v>
          </cell>
          <cell r="AJ630">
            <v>0</v>
          </cell>
          <cell r="AK630">
            <v>842</v>
          </cell>
          <cell r="AM630">
            <v>0</v>
          </cell>
          <cell r="BE630">
            <v>14.5</v>
          </cell>
          <cell r="BF630">
            <v>2.75</v>
          </cell>
          <cell r="BG630">
            <v>0</v>
          </cell>
          <cell r="BH630">
            <v>0</v>
          </cell>
          <cell r="BI630" t="e">
            <v>#DIV/0!</v>
          </cell>
        </row>
        <row r="631">
          <cell r="A631">
            <v>36731</v>
          </cell>
          <cell r="B631">
            <v>1</v>
          </cell>
          <cell r="C631">
            <v>36732</v>
          </cell>
          <cell r="D631">
            <v>8500</v>
          </cell>
          <cell r="E631">
            <v>8500</v>
          </cell>
          <cell r="F631">
            <v>100</v>
          </cell>
          <cell r="G631">
            <v>8880</v>
          </cell>
          <cell r="H631">
            <v>8500</v>
          </cell>
          <cell r="I631">
            <v>2391</v>
          </cell>
          <cell r="J631">
            <v>3443</v>
          </cell>
          <cell r="K631">
            <v>2104</v>
          </cell>
          <cell r="M631">
            <v>562</v>
          </cell>
          <cell r="N631">
            <v>0</v>
          </cell>
          <cell r="O631">
            <v>11.76</v>
          </cell>
          <cell r="P631">
            <v>11.75</v>
          </cell>
          <cell r="Q631">
            <v>95.63</v>
          </cell>
          <cell r="R631">
            <v>11.75</v>
          </cell>
          <cell r="S631">
            <v>11.76</v>
          </cell>
          <cell r="T631">
            <v>11.75</v>
          </cell>
          <cell r="U631">
            <v>5</v>
          </cell>
          <cell r="V631">
            <v>16.75</v>
          </cell>
          <cell r="AE631">
            <v>0</v>
          </cell>
          <cell r="AF631">
            <v>8500</v>
          </cell>
          <cell r="AG631">
            <v>2391</v>
          </cell>
          <cell r="AH631">
            <v>3443</v>
          </cell>
          <cell r="AI631">
            <v>2104</v>
          </cell>
          <cell r="AJ631">
            <v>0</v>
          </cell>
          <cell r="AK631">
            <v>562</v>
          </cell>
          <cell r="AM631">
            <v>0</v>
          </cell>
          <cell r="BE631">
            <v>14.5</v>
          </cell>
          <cell r="BF631">
            <v>2.75</v>
          </cell>
          <cell r="BG631">
            <v>0</v>
          </cell>
          <cell r="BH631">
            <v>0</v>
          </cell>
          <cell r="BI631" t="e">
            <v>#DIV/0!</v>
          </cell>
        </row>
        <row r="632">
          <cell r="A632">
            <v>36732</v>
          </cell>
          <cell r="B632">
            <v>1</v>
          </cell>
          <cell r="C632">
            <v>36733</v>
          </cell>
          <cell r="D632">
            <v>9000</v>
          </cell>
          <cell r="E632">
            <v>9000</v>
          </cell>
          <cell r="F632">
            <v>100</v>
          </cell>
          <cell r="G632">
            <v>9560</v>
          </cell>
          <cell r="H632">
            <v>9000</v>
          </cell>
          <cell r="I632">
            <v>2445</v>
          </cell>
          <cell r="J632">
            <v>3292</v>
          </cell>
          <cell r="K632">
            <v>2163</v>
          </cell>
          <cell r="L632">
            <v>282</v>
          </cell>
          <cell r="M632">
            <v>818</v>
          </cell>
          <cell r="N632">
            <v>0</v>
          </cell>
          <cell r="O632">
            <v>11.76</v>
          </cell>
          <cell r="P632">
            <v>11.75</v>
          </cell>
          <cell r="Q632">
            <v>94.043000000000006</v>
          </cell>
          <cell r="R632">
            <v>11.75</v>
          </cell>
          <cell r="S632">
            <v>11.76</v>
          </cell>
          <cell r="T632">
            <v>11.75</v>
          </cell>
          <cell r="U632">
            <v>5</v>
          </cell>
          <cell r="V632">
            <v>16.75</v>
          </cell>
          <cell r="AE632">
            <v>0</v>
          </cell>
          <cell r="AF632">
            <v>9000</v>
          </cell>
          <cell r="AG632">
            <v>2445</v>
          </cell>
          <cell r="AH632">
            <v>3292</v>
          </cell>
          <cell r="AI632">
            <v>2163</v>
          </cell>
          <cell r="AJ632">
            <v>282</v>
          </cell>
          <cell r="AK632">
            <v>818</v>
          </cell>
          <cell r="AM632">
            <v>0</v>
          </cell>
          <cell r="BE632">
            <v>14.5</v>
          </cell>
          <cell r="BF632">
            <v>2.75</v>
          </cell>
          <cell r="BG632">
            <v>0</v>
          </cell>
          <cell r="BH632">
            <v>0</v>
          </cell>
          <cell r="BI632" t="e">
            <v>#DIV/0!</v>
          </cell>
        </row>
        <row r="633">
          <cell r="A633">
            <v>36733</v>
          </cell>
          <cell r="B633">
            <v>1</v>
          </cell>
          <cell r="C633">
            <v>36734</v>
          </cell>
          <cell r="D633">
            <v>8500</v>
          </cell>
          <cell r="E633">
            <v>8500</v>
          </cell>
          <cell r="F633">
            <v>100</v>
          </cell>
          <cell r="G633">
            <v>8430</v>
          </cell>
          <cell r="H633">
            <v>8430</v>
          </cell>
          <cell r="I633">
            <v>2300</v>
          </cell>
          <cell r="J633">
            <v>3400</v>
          </cell>
          <cell r="K633">
            <v>2200</v>
          </cell>
          <cell r="L633">
            <v>200</v>
          </cell>
          <cell r="M633">
            <v>330</v>
          </cell>
          <cell r="N633">
            <v>0</v>
          </cell>
          <cell r="O633">
            <v>11.75</v>
          </cell>
          <cell r="P633">
            <v>0</v>
          </cell>
          <cell r="Q633">
            <v>0</v>
          </cell>
          <cell r="R633">
            <v>11.75</v>
          </cell>
          <cell r="S633">
            <v>11.76</v>
          </cell>
          <cell r="T633">
            <v>11.75</v>
          </cell>
          <cell r="U633">
            <v>5</v>
          </cell>
          <cell r="V633">
            <v>16.75</v>
          </cell>
          <cell r="W633">
            <v>200</v>
          </cell>
          <cell r="X633">
            <v>146</v>
          </cell>
          <cell r="Y633">
            <v>146</v>
          </cell>
          <cell r="AB633">
            <v>96</v>
          </cell>
          <cell r="AC633">
            <v>50</v>
          </cell>
          <cell r="AE633">
            <v>0</v>
          </cell>
          <cell r="AF633">
            <v>8576</v>
          </cell>
          <cell r="AG633">
            <v>2300</v>
          </cell>
          <cell r="AH633">
            <v>3400</v>
          </cell>
          <cell r="AI633">
            <v>2296</v>
          </cell>
          <cell r="AJ633">
            <v>250</v>
          </cell>
          <cell r="AK633">
            <v>330</v>
          </cell>
          <cell r="AM633">
            <v>0</v>
          </cell>
          <cell r="BE633">
            <v>14.5</v>
          </cell>
          <cell r="BF633">
            <v>2.75</v>
          </cell>
          <cell r="BG633">
            <v>0</v>
          </cell>
          <cell r="BH633">
            <v>0</v>
          </cell>
          <cell r="BI633" t="e">
            <v>#DIV/0!</v>
          </cell>
        </row>
        <row r="634">
          <cell r="A634">
            <v>36734</v>
          </cell>
          <cell r="B634">
            <v>1</v>
          </cell>
          <cell r="C634">
            <v>36735</v>
          </cell>
          <cell r="D634">
            <v>8500</v>
          </cell>
          <cell r="E634">
            <v>8500</v>
          </cell>
          <cell r="F634">
            <v>100</v>
          </cell>
          <cell r="G634">
            <v>9040</v>
          </cell>
          <cell r="H634">
            <v>8500</v>
          </cell>
          <cell r="I634">
            <v>2254</v>
          </cell>
          <cell r="J634">
            <v>3006</v>
          </cell>
          <cell r="K634">
            <v>2160</v>
          </cell>
          <cell r="L634">
            <v>282</v>
          </cell>
          <cell r="M634">
            <v>798</v>
          </cell>
          <cell r="N634">
            <v>0</v>
          </cell>
          <cell r="O634">
            <v>11.76</v>
          </cell>
          <cell r="P634">
            <v>11.75</v>
          </cell>
          <cell r="Q634">
            <v>93.932000000000002</v>
          </cell>
          <cell r="R634">
            <v>11.75</v>
          </cell>
          <cell r="S634">
            <v>11.76</v>
          </cell>
          <cell r="T634">
            <v>11.75</v>
          </cell>
          <cell r="U634">
            <v>5</v>
          </cell>
          <cell r="V634">
            <v>16.75</v>
          </cell>
          <cell r="W634">
            <v>300</v>
          </cell>
          <cell r="X634">
            <v>301</v>
          </cell>
          <cell r="Y634">
            <v>300</v>
          </cell>
          <cell r="AA634">
            <v>177</v>
          </cell>
          <cell r="AB634">
            <v>123</v>
          </cell>
          <cell r="AE634">
            <v>0</v>
          </cell>
          <cell r="AF634">
            <v>8800</v>
          </cell>
          <cell r="AG634">
            <v>2254</v>
          </cell>
          <cell r="AH634">
            <v>3183</v>
          </cell>
          <cell r="AI634">
            <v>2283</v>
          </cell>
          <cell r="AJ634">
            <v>282</v>
          </cell>
          <cell r="AK634">
            <v>798</v>
          </cell>
          <cell r="AL634">
            <v>28</v>
          </cell>
          <cell r="AM634">
            <v>36762</v>
          </cell>
          <cell r="AN634">
            <v>1000</v>
          </cell>
          <cell r="AO634">
            <v>2677</v>
          </cell>
          <cell r="AP634">
            <v>1000</v>
          </cell>
          <cell r="AU634">
            <v>1000</v>
          </cell>
          <cell r="AW634">
            <v>10.38</v>
          </cell>
          <cell r="AX634">
            <v>10.4</v>
          </cell>
          <cell r="AY634">
            <v>39.554000000000002</v>
          </cell>
          <cell r="AZ634">
            <v>10.38</v>
          </cell>
          <cell r="BA634">
            <v>10.55</v>
          </cell>
          <cell r="BB634">
            <v>10.3</v>
          </cell>
          <cell r="BC634">
            <v>186</v>
          </cell>
          <cell r="BE634">
            <v>14.5</v>
          </cell>
          <cell r="BF634">
            <v>2.75</v>
          </cell>
          <cell r="BG634">
            <v>0</v>
          </cell>
          <cell r="BH634">
            <v>0</v>
          </cell>
          <cell r="BI634" t="e">
            <v>#DIV/0!</v>
          </cell>
        </row>
        <row r="635">
          <cell r="A635">
            <v>36735</v>
          </cell>
          <cell r="B635">
            <v>3</v>
          </cell>
          <cell r="C635">
            <v>36738</v>
          </cell>
          <cell r="D635">
            <v>8800</v>
          </cell>
          <cell r="E635">
            <v>8800</v>
          </cell>
          <cell r="F635">
            <v>100</v>
          </cell>
          <cell r="G635">
            <v>9140</v>
          </cell>
          <cell r="H635">
            <v>8800</v>
          </cell>
          <cell r="I635">
            <v>2502</v>
          </cell>
          <cell r="J635">
            <v>3175</v>
          </cell>
          <cell r="K635">
            <v>2117</v>
          </cell>
          <cell r="M635">
            <v>1006</v>
          </cell>
          <cell r="N635">
            <v>0</v>
          </cell>
          <cell r="O635">
            <v>11.76</v>
          </cell>
          <cell r="P635">
            <v>11.75</v>
          </cell>
          <cell r="Q635">
            <v>96.221999999999994</v>
          </cell>
          <cell r="R635">
            <v>11.75</v>
          </cell>
          <cell r="S635">
            <v>11.76</v>
          </cell>
          <cell r="T635">
            <v>11.75</v>
          </cell>
          <cell r="U635">
            <v>5</v>
          </cell>
          <cell r="V635">
            <v>16.75</v>
          </cell>
          <cell r="W635">
            <v>-200</v>
          </cell>
          <cell r="X635">
            <v>-200</v>
          </cell>
          <cell r="Y635">
            <v>-200</v>
          </cell>
          <cell r="AB635">
            <v>-200</v>
          </cell>
          <cell r="AE635">
            <v>0</v>
          </cell>
          <cell r="AF635">
            <v>8600</v>
          </cell>
          <cell r="AG635">
            <v>2502</v>
          </cell>
          <cell r="AH635">
            <v>3175</v>
          </cell>
          <cell r="AI635">
            <v>1917</v>
          </cell>
          <cell r="AJ635">
            <v>0</v>
          </cell>
          <cell r="AK635">
            <v>1006</v>
          </cell>
          <cell r="AM635">
            <v>0</v>
          </cell>
          <cell r="BE635">
            <v>14.5</v>
          </cell>
          <cell r="BF635">
            <v>2.75</v>
          </cell>
          <cell r="BG635">
            <v>0</v>
          </cell>
          <cell r="BH635">
            <v>0</v>
          </cell>
          <cell r="BI635" t="e">
            <v>#DIV/0!</v>
          </cell>
        </row>
        <row r="636">
          <cell r="A636">
            <v>36738</v>
          </cell>
          <cell r="B636">
            <v>1</v>
          </cell>
          <cell r="C636">
            <v>36739</v>
          </cell>
          <cell r="D636">
            <v>8900</v>
          </cell>
          <cell r="E636">
            <v>8900</v>
          </cell>
          <cell r="F636">
            <v>100</v>
          </cell>
          <cell r="G636">
            <v>10500</v>
          </cell>
          <cell r="H636">
            <v>8900</v>
          </cell>
          <cell r="I636">
            <v>2196</v>
          </cell>
          <cell r="J636">
            <v>2703</v>
          </cell>
          <cell r="K636">
            <v>2027</v>
          </cell>
          <cell r="L636">
            <v>507</v>
          </cell>
          <cell r="M636">
            <v>1467</v>
          </cell>
          <cell r="N636">
            <v>0</v>
          </cell>
          <cell r="O636">
            <v>11.77</v>
          </cell>
          <cell r="P636">
            <v>11.75</v>
          </cell>
          <cell r="Q636">
            <v>84.465999999999994</v>
          </cell>
          <cell r="R636">
            <v>11.75</v>
          </cell>
          <cell r="S636">
            <v>11.77</v>
          </cell>
          <cell r="T636">
            <v>11.75</v>
          </cell>
          <cell r="U636">
            <v>5</v>
          </cell>
          <cell r="V636">
            <v>16.75</v>
          </cell>
          <cell r="AE636">
            <v>0</v>
          </cell>
          <cell r="AF636">
            <v>8900</v>
          </cell>
          <cell r="AG636">
            <v>2196</v>
          </cell>
          <cell r="AH636">
            <v>2703</v>
          </cell>
          <cell r="AI636">
            <v>2027</v>
          </cell>
          <cell r="AJ636">
            <v>507</v>
          </cell>
          <cell r="AK636">
            <v>1467</v>
          </cell>
          <cell r="AM636">
            <v>0</v>
          </cell>
          <cell r="BE636">
            <v>14.5</v>
          </cell>
          <cell r="BF636">
            <v>2.75</v>
          </cell>
          <cell r="BG636">
            <v>0</v>
          </cell>
          <cell r="BH636">
            <v>0</v>
          </cell>
          <cell r="BI636" t="e">
            <v>#DIV/0!</v>
          </cell>
        </row>
        <row r="637">
          <cell r="A637">
            <v>36739</v>
          </cell>
          <cell r="B637">
            <v>1</v>
          </cell>
          <cell r="C637">
            <v>36740</v>
          </cell>
          <cell r="D637">
            <v>9100</v>
          </cell>
          <cell r="E637">
            <v>9100</v>
          </cell>
          <cell r="F637">
            <v>100</v>
          </cell>
          <cell r="G637">
            <v>9900</v>
          </cell>
          <cell r="H637">
            <v>9100</v>
          </cell>
          <cell r="I637">
            <v>2390</v>
          </cell>
          <cell r="J637">
            <v>2941</v>
          </cell>
          <cell r="K637">
            <v>2206</v>
          </cell>
          <cell r="L637">
            <v>184</v>
          </cell>
          <cell r="M637">
            <v>1379</v>
          </cell>
          <cell r="N637">
            <v>0</v>
          </cell>
          <cell r="O637">
            <v>0</v>
          </cell>
          <cell r="P637">
            <v>11.75</v>
          </cell>
          <cell r="Q637">
            <v>91.918999999999997</v>
          </cell>
          <cell r="R637">
            <v>11.75</v>
          </cell>
          <cell r="S637">
            <v>11.75</v>
          </cell>
          <cell r="T637">
            <v>11.75</v>
          </cell>
          <cell r="U637">
            <v>5</v>
          </cell>
          <cell r="V637">
            <v>16.75</v>
          </cell>
          <cell r="W637">
            <v>-870</v>
          </cell>
          <cell r="X637">
            <v>-422</v>
          </cell>
          <cell r="Y637">
            <v>-422</v>
          </cell>
          <cell r="AA637">
            <v>-422</v>
          </cell>
          <cell r="AE637">
            <v>0</v>
          </cell>
          <cell r="AF637">
            <v>8678</v>
          </cell>
          <cell r="AG637">
            <v>2390</v>
          </cell>
          <cell r="AH637">
            <v>2519</v>
          </cell>
          <cell r="AI637">
            <v>2206</v>
          </cell>
          <cell r="AJ637">
            <v>184</v>
          </cell>
          <cell r="AK637">
            <v>1379</v>
          </cell>
          <cell r="AM637">
            <v>0</v>
          </cell>
          <cell r="BE637">
            <v>14.5</v>
          </cell>
          <cell r="BF637">
            <v>2.75</v>
          </cell>
          <cell r="BG637">
            <v>0</v>
          </cell>
          <cell r="BH637">
            <v>0</v>
          </cell>
          <cell r="BI637" t="e">
            <v>#DIV/0!</v>
          </cell>
        </row>
        <row r="638">
          <cell r="A638">
            <v>36740</v>
          </cell>
          <cell r="B638">
            <v>1</v>
          </cell>
          <cell r="C638">
            <v>36741</v>
          </cell>
          <cell r="D638">
            <v>8800</v>
          </cell>
          <cell r="E638">
            <v>8800</v>
          </cell>
          <cell r="F638">
            <v>100</v>
          </cell>
          <cell r="G638">
            <v>9900</v>
          </cell>
          <cell r="H638">
            <v>8800</v>
          </cell>
          <cell r="I638">
            <v>2222</v>
          </cell>
          <cell r="J638">
            <v>2845</v>
          </cell>
          <cell r="K638">
            <v>2133</v>
          </cell>
          <cell r="L638">
            <v>178</v>
          </cell>
          <cell r="M638">
            <v>1422</v>
          </cell>
          <cell r="N638">
            <v>0</v>
          </cell>
          <cell r="O638">
            <v>0</v>
          </cell>
          <cell r="P638">
            <v>11.75</v>
          </cell>
          <cell r="Q638">
            <v>88.888999999999996</v>
          </cell>
          <cell r="R638">
            <v>11.75</v>
          </cell>
          <cell r="S638">
            <v>11.75</v>
          </cell>
          <cell r="T638">
            <v>11.75</v>
          </cell>
          <cell r="U638">
            <v>5</v>
          </cell>
          <cell r="V638">
            <v>16.75</v>
          </cell>
          <cell r="AE638">
            <v>0</v>
          </cell>
          <cell r="AF638">
            <v>8800</v>
          </cell>
          <cell r="AG638">
            <v>2222</v>
          </cell>
          <cell r="AH638">
            <v>2845</v>
          </cell>
          <cell r="AI638">
            <v>2133</v>
          </cell>
          <cell r="AJ638">
            <v>178</v>
          </cell>
          <cell r="AK638">
            <v>1422</v>
          </cell>
          <cell r="AM638">
            <v>0</v>
          </cell>
          <cell r="BE638">
            <v>14.5</v>
          </cell>
          <cell r="BF638">
            <v>2.75</v>
          </cell>
          <cell r="BG638">
            <v>0</v>
          </cell>
          <cell r="BH638">
            <v>0</v>
          </cell>
          <cell r="BI638" t="e">
            <v>#DIV/0!</v>
          </cell>
        </row>
        <row r="639">
          <cell r="A639">
            <v>36741</v>
          </cell>
          <cell r="B639">
            <v>1</v>
          </cell>
          <cell r="C639">
            <v>36742</v>
          </cell>
          <cell r="D639">
            <v>8700</v>
          </cell>
          <cell r="E639">
            <v>8700</v>
          </cell>
          <cell r="F639">
            <v>100</v>
          </cell>
          <cell r="G639">
            <v>9600</v>
          </cell>
          <cell r="H639">
            <v>8700</v>
          </cell>
          <cell r="I639">
            <v>2084</v>
          </cell>
          <cell r="J639">
            <v>3172</v>
          </cell>
          <cell r="K639">
            <v>2175</v>
          </cell>
          <cell r="L639">
            <v>0</v>
          </cell>
          <cell r="M639">
            <v>1269</v>
          </cell>
          <cell r="N639">
            <v>0</v>
          </cell>
          <cell r="O639">
            <v>0</v>
          </cell>
          <cell r="P639">
            <v>11.75</v>
          </cell>
          <cell r="Q639">
            <v>90.625</v>
          </cell>
          <cell r="R639">
            <v>11.75</v>
          </cell>
          <cell r="S639">
            <v>11.75</v>
          </cell>
          <cell r="T639">
            <v>11.75</v>
          </cell>
          <cell r="U639">
            <v>5</v>
          </cell>
          <cell r="V639">
            <v>16.75</v>
          </cell>
          <cell r="AE639">
            <v>0</v>
          </cell>
          <cell r="AF639">
            <v>8700</v>
          </cell>
          <cell r="AG639">
            <v>2084</v>
          </cell>
          <cell r="AH639">
            <v>3172</v>
          </cell>
          <cell r="AI639">
            <v>2175</v>
          </cell>
          <cell r="AJ639">
            <v>0</v>
          </cell>
          <cell r="AK639">
            <v>1269</v>
          </cell>
          <cell r="AL639">
            <v>28</v>
          </cell>
          <cell r="AM639">
            <v>36769</v>
          </cell>
          <cell r="AN639" t="str">
            <v>500/500</v>
          </cell>
          <cell r="AO639" t="str">
            <v>950/1200</v>
          </cell>
          <cell r="AP639" t="str">
            <v>500/500</v>
          </cell>
          <cell r="AS639" t="str">
            <v>500/450</v>
          </cell>
          <cell r="AU639" t="str">
            <v>0/50</v>
          </cell>
          <cell r="AW639" t="str">
            <v>10.35/10.39</v>
          </cell>
          <cell r="AX639" t="str">
            <v>0.0/10.4</v>
          </cell>
          <cell r="AY639" t="str">
            <v>0.0/90</v>
          </cell>
          <cell r="AZ639" t="str">
            <v>10.35/10.40</v>
          </cell>
          <cell r="BC639" t="str">
            <v>R150/R186</v>
          </cell>
          <cell r="BD639" t="str">
            <v>528/622</v>
          </cell>
          <cell r="BE639">
            <v>14.5</v>
          </cell>
          <cell r="BF639">
            <v>2.75</v>
          </cell>
          <cell r="BG639">
            <v>0</v>
          </cell>
          <cell r="BH639">
            <v>0</v>
          </cell>
          <cell r="BI639" t="e">
            <v>#DIV/0!</v>
          </cell>
        </row>
        <row r="640">
          <cell r="A640">
            <v>36742</v>
          </cell>
          <cell r="B640">
            <v>1</v>
          </cell>
          <cell r="C640">
            <v>36743</v>
          </cell>
          <cell r="D640">
            <v>8800</v>
          </cell>
          <cell r="E640">
            <v>8800</v>
          </cell>
          <cell r="F640">
            <v>100</v>
          </cell>
          <cell r="G640">
            <v>9300</v>
          </cell>
          <cell r="H640">
            <v>8800</v>
          </cell>
          <cell r="I640">
            <v>1987</v>
          </cell>
          <cell r="J640">
            <v>3312</v>
          </cell>
          <cell r="K640">
            <v>2271</v>
          </cell>
          <cell r="L640">
            <v>0</v>
          </cell>
          <cell r="M640">
            <v>1230</v>
          </cell>
          <cell r="N640">
            <v>0</v>
          </cell>
          <cell r="O640">
            <v>0</v>
          </cell>
          <cell r="P640">
            <v>11.75</v>
          </cell>
          <cell r="Q640">
            <v>94.623999999999995</v>
          </cell>
          <cell r="R640">
            <v>11.75</v>
          </cell>
          <cell r="S640">
            <v>11.75</v>
          </cell>
          <cell r="T640">
            <v>11.75</v>
          </cell>
          <cell r="U640">
            <v>5</v>
          </cell>
          <cell r="V640">
            <v>16.75</v>
          </cell>
          <cell r="W640">
            <v>-350</v>
          </cell>
          <cell r="X640">
            <v>-345</v>
          </cell>
          <cell r="Y640">
            <v>-345</v>
          </cell>
          <cell r="Z640">
            <v>-345</v>
          </cell>
          <cell r="AE640">
            <v>0</v>
          </cell>
          <cell r="AF640">
            <v>8455</v>
          </cell>
          <cell r="AG640">
            <v>1642</v>
          </cell>
          <cell r="AH640">
            <v>3312</v>
          </cell>
          <cell r="AI640">
            <v>2271</v>
          </cell>
          <cell r="AJ640">
            <v>0</v>
          </cell>
          <cell r="AK640">
            <v>1230</v>
          </cell>
          <cell r="AM640">
            <v>0</v>
          </cell>
          <cell r="BE640">
            <v>14.5</v>
          </cell>
          <cell r="BF640">
            <v>2.75</v>
          </cell>
          <cell r="BG640">
            <v>0</v>
          </cell>
          <cell r="BH640">
            <v>0</v>
          </cell>
          <cell r="BI640" t="e">
            <v>#DIV/0!</v>
          </cell>
        </row>
        <row r="641">
          <cell r="A641">
            <v>36745</v>
          </cell>
          <cell r="B641">
            <v>1</v>
          </cell>
          <cell r="C641">
            <v>36746</v>
          </cell>
          <cell r="D641">
            <v>8700</v>
          </cell>
          <cell r="E641">
            <v>8700</v>
          </cell>
          <cell r="F641">
            <v>100</v>
          </cell>
          <cell r="G641">
            <v>9500</v>
          </cell>
          <cell r="H641">
            <v>8700</v>
          </cell>
          <cell r="I641">
            <v>1923</v>
          </cell>
          <cell r="J641">
            <v>3388</v>
          </cell>
          <cell r="K641">
            <v>2198</v>
          </cell>
          <cell r="L641">
            <v>0</v>
          </cell>
          <cell r="M641">
            <v>1191</v>
          </cell>
          <cell r="N641">
            <v>0</v>
          </cell>
          <cell r="O641">
            <v>0</v>
          </cell>
          <cell r="P641">
            <v>11.75</v>
          </cell>
          <cell r="Q641">
            <v>91.578999999999994</v>
          </cell>
          <cell r="R641">
            <v>11.75</v>
          </cell>
          <cell r="S641">
            <v>11.75</v>
          </cell>
          <cell r="T641">
            <v>11.75</v>
          </cell>
          <cell r="U641">
            <v>5</v>
          </cell>
          <cell r="V641">
            <v>16.75</v>
          </cell>
          <cell r="AE641">
            <v>0</v>
          </cell>
          <cell r="AF641">
            <v>8700</v>
          </cell>
          <cell r="AG641">
            <v>1923</v>
          </cell>
          <cell r="AH641">
            <v>3388</v>
          </cell>
          <cell r="AI641">
            <v>2198</v>
          </cell>
          <cell r="AJ641">
            <v>0</v>
          </cell>
          <cell r="AK641">
            <v>1191</v>
          </cell>
          <cell r="AM641">
            <v>0</v>
          </cell>
          <cell r="BE641">
            <v>14.5</v>
          </cell>
          <cell r="BF641">
            <v>2.75</v>
          </cell>
          <cell r="BG641">
            <v>0</v>
          </cell>
          <cell r="BH641">
            <v>0</v>
          </cell>
          <cell r="BI641" t="e">
            <v>#DIV/0!</v>
          </cell>
        </row>
        <row r="642">
          <cell r="A642">
            <v>36746</v>
          </cell>
          <cell r="B642">
            <v>2</v>
          </cell>
          <cell r="C642">
            <v>36748</v>
          </cell>
          <cell r="D642">
            <v>8900</v>
          </cell>
          <cell r="E642">
            <v>8900</v>
          </cell>
          <cell r="F642">
            <v>100</v>
          </cell>
          <cell r="G642">
            <v>9800</v>
          </cell>
          <cell r="H642">
            <v>8900</v>
          </cell>
          <cell r="I642">
            <v>1907</v>
          </cell>
          <cell r="J642">
            <v>3451</v>
          </cell>
          <cell r="K642">
            <v>2180</v>
          </cell>
          <cell r="L642">
            <v>0</v>
          </cell>
          <cell r="M642">
            <v>1362</v>
          </cell>
          <cell r="N642">
            <v>0</v>
          </cell>
          <cell r="O642">
            <v>0</v>
          </cell>
          <cell r="P642">
            <v>11.75</v>
          </cell>
          <cell r="Q642">
            <v>90.816000000000003</v>
          </cell>
          <cell r="R642">
            <v>11.75</v>
          </cell>
          <cell r="S642">
            <v>11.75</v>
          </cell>
          <cell r="T642">
            <v>11.75</v>
          </cell>
          <cell r="U642">
            <v>5</v>
          </cell>
          <cell r="V642">
            <v>16.75</v>
          </cell>
          <cell r="W642">
            <v>-290</v>
          </cell>
          <cell r="X642">
            <v>-290</v>
          </cell>
          <cell r="Y642">
            <v>-290</v>
          </cell>
          <cell r="AC642">
            <v>-290</v>
          </cell>
          <cell r="AE642">
            <v>0</v>
          </cell>
          <cell r="AF642">
            <v>8610</v>
          </cell>
          <cell r="AG642">
            <v>1907</v>
          </cell>
          <cell r="AH642">
            <v>3451</v>
          </cell>
          <cell r="AI642">
            <v>2180</v>
          </cell>
          <cell r="AJ642">
            <v>-290</v>
          </cell>
          <cell r="AK642">
            <v>1362</v>
          </cell>
          <cell r="AM642">
            <v>0</v>
          </cell>
          <cell r="BE642">
            <v>14.5</v>
          </cell>
          <cell r="BF642">
            <v>2.75</v>
          </cell>
          <cell r="BG642">
            <v>0</v>
          </cell>
          <cell r="BH642">
            <v>0</v>
          </cell>
          <cell r="BI642" t="e">
            <v>#DIV/0!</v>
          </cell>
        </row>
        <row r="643">
          <cell r="A643">
            <v>36747</v>
          </cell>
          <cell r="C643">
            <v>36747</v>
          </cell>
          <cell r="D643">
            <v>8900</v>
          </cell>
          <cell r="F643">
            <v>0</v>
          </cell>
          <cell r="N643">
            <v>0</v>
          </cell>
          <cell r="R643">
            <v>11.75</v>
          </cell>
          <cell r="U643">
            <v>5</v>
          </cell>
          <cell r="V643">
            <v>16.75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M643">
            <v>0</v>
          </cell>
          <cell r="BE643">
            <v>14.5</v>
          </cell>
          <cell r="BF643">
            <v>2.75</v>
          </cell>
          <cell r="BG643">
            <v>0</v>
          </cell>
          <cell r="BH643">
            <v>0</v>
          </cell>
          <cell r="BI643" t="e">
            <v>#DIV/0!</v>
          </cell>
        </row>
        <row r="644">
          <cell r="A644">
            <v>36748</v>
          </cell>
          <cell r="B644">
            <v>1</v>
          </cell>
          <cell r="C644">
            <v>36749</v>
          </cell>
          <cell r="D644">
            <v>9000</v>
          </cell>
          <cell r="E644">
            <v>9000</v>
          </cell>
          <cell r="F644">
            <v>100</v>
          </cell>
          <cell r="G644">
            <v>9700</v>
          </cell>
          <cell r="H644">
            <v>9000</v>
          </cell>
          <cell r="I644">
            <v>1948</v>
          </cell>
          <cell r="J644">
            <v>3526</v>
          </cell>
          <cell r="K644">
            <v>2227</v>
          </cell>
          <cell r="L644">
            <v>0</v>
          </cell>
          <cell r="M644">
            <v>1299</v>
          </cell>
          <cell r="N644">
            <v>0</v>
          </cell>
          <cell r="O644">
            <v>0</v>
          </cell>
          <cell r="P644">
            <v>11.75</v>
          </cell>
          <cell r="Q644">
            <v>92.784000000000006</v>
          </cell>
          <cell r="R644">
            <v>11.75</v>
          </cell>
          <cell r="S644">
            <v>11.75</v>
          </cell>
          <cell r="T644">
            <v>11.75</v>
          </cell>
          <cell r="U644">
            <v>5</v>
          </cell>
          <cell r="V644">
            <v>16.75</v>
          </cell>
          <cell r="W644">
            <v>-220</v>
          </cell>
          <cell r="X644">
            <v>-216</v>
          </cell>
          <cell r="Y644">
            <v>-216</v>
          </cell>
          <cell r="Z644">
            <v>-216</v>
          </cell>
          <cell r="AE644">
            <v>0</v>
          </cell>
          <cell r="AF644">
            <v>8784</v>
          </cell>
          <cell r="AG644">
            <v>1732</v>
          </cell>
          <cell r="AH644">
            <v>3526</v>
          </cell>
          <cell r="AI644">
            <v>2227</v>
          </cell>
          <cell r="AJ644">
            <v>0</v>
          </cell>
          <cell r="AK644">
            <v>1299</v>
          </cell>
          <cell r="AL644">
            <v>28</v>
          </cell>
          <cell r="AM644">
            <v>36776</v>
          </cell>
          <cell r="AN644">
            <v>1000</v>
          </cell>
          <cell r="AO644">
            <v>2512</v>
          </cell>
          <cell r="AP644">
            <v>1000</v>
          </cell>
          <cell r="AS644">
            <v>968</v>
          </cell>
          <cell r="AU644">
            <v>34</v>
          </cell>
          <cell r="AW644">
            <v>10.35</v>
          </cell>
          <cell r="AX644">
            <v>10.4</v>
          </cell>
          <cell r="AY644">
            <v>96.8</v>
          </cell>
          <cell r="AZ644">
            <v>10.4</v>
          </cell>
          <cell r="BA644">
            <v>10.6</v>
          </cell>
          <cell r="BB644">
            <v>10.35</v>
          </cell>
          <cell r="BC644" t="str">
            <v>R150</v>
          </cell>
          <cell r="BE644">
            <v>14.5</v>
          </cell>
          <cell r="BF644">
            <v>2.75</v>
          </cell>
          <cell r="BG644">
            <v>0</v>
          </cell>
          <cell r="BH644">
            <v>0</v>
          </cell>
          <cell r="BI644" t="e">
            <v>#DIV/0!</v>
          </cell>
        </row>
        <row r="645">
          <cell r="A645">
            <v>36749</v>
          </cell>
          <cell r="B645">
            <v>3</v>
          </cell>
          <cell r="C645">
            <v>36752</v>
          </cell>
          <cell r="D645">
            <v>8800</v>
          </cell>
          <cell r="E645">
            <v>8800</v>
          </cell>
          <cell r="F645">
            <v>100</v>
          </cell>
          <cell r="G645">
            <v>9400</v>
          </cell>
          <cell r="H645">
            <v>8800</v>
          </cell>
          <cell r="I645">
            <v>1872</v>
          </cell>
          <cell r="J645">
            <v>3558</v>
          </cell>
          <cell r="K645">
            <v>2247</v>
          </cell>
          <cell r="L645">
            <v>0</v>
          </cell>
          <cell r="M645">
            <v>1123</v>
          </cell>
          <cell r="N645">
            <v>0</v>
          </cell>
          <cell r="O645">
            <v>0</v>
          </cell>
          <cell r="P645">
            <v>11.75</v>
          </cell>
          <cell r="Q645">
            <v>93.617000000000004</v>
          </cell>
          <cell r="R645">
            <v>11.75</v>
          </cell>
          <cell r="S645">
            <v>11.75</v>
          </cell>
          <cell r="T645">
            <v>11.75</v>
          </cell>
          <cell r="U645">
            <v>5</v>
          </cell>
          <cell r="V645">
            <v>16.75</v>
          </cell>
          <cell r="W645">
            <v>280</v>
          </cell>
          <cell r="X645">
            <v>258</v>
          </cell>
          <cell r="Y645">
            <v>258</v>
          </cell>
          <cell r="AC645">
            <v>258</v>
          </cell>
          <cell r="AE645">
            <v>0</v>
          </cell>
          <cell r="AF645">
            <v>9058</v>
          </cell>
          <cell r="AG645">
            <v>1872</v>
          </cell>
          <cell r="AH645">
            <v>3558</v>
          </cell>
          <cell r="AI645">
            <v>2247</v>
          </cell>
          <cell r="AJ645">
            <v>258</v>
          </cell>
          <cell r="AK645">
            <v>1123</v>
          </cell>
          <cell r="AM645">
            <v>0</v>
          </cell>
          <cell r="BE645">
            <v>14.5</v>
          </cell>
          <cell r="BF645">
            <v>2.75</v>
          </cell>
          <cell r="BG645">
            <v>0</v>
          </cell>
          <cell r="BH645">
            <v>0</v>
          </cell>
          <cell r="BI645" t="e">
            <v>#DIV/0!</v>
          </cell>
        </row>
        <row r="646">
          <cell r="A646">
            <v>36752</v>
          </cell>
          <cell r="B646">
            <v>1</v>
          </cell>
          <cell r="C646">
            <v>36753</v>
          </cell>
          <cell r="D646">
            <v>8700</v>
          </cell>
          <cell r="E646">
            <v>8700</v>
          </cell>
          <cell r="F646">
            <v>100</v>
          </cell>
          <cell r="G646">
            <v>8750</v>
          </cell>
          <cell r="H646">
            <v>8700</v>
          </cell>
          <cell r="I646">
            <v>1989</v>
          </cell>
          <cell r="J646">
            <v>3629</v>
          </cell>
          <cell r="K646">
            <v>2585</v>
          </cell>
          <cell r="L646">
            <v>0</v>
          </cell>
          <cell r="M646">
            <v>497</v>
          </cell>
          <cell r="N646">
            <v>0</v>
          </cell>
          <cell r="O646">
            <v>0</v>
          </cell>
          <cell r="P646">
            <v>11.75</v>
          </cell>
          <cell r="Q646">
            <v>99.429000000000002</v>
          </cell>
          <cell r="R646">
            <v>11.75</v>
          </cell>
          <cell r="S646">
            <v>11.75</v>
          </cell>
          <cell r="T646">
            <v>11.75</v>
          </cell>
          <cell r="U646">
            <v>5</v>
          </cell>
          <cell r="V646">
            <v>16.75</v>
          </cell>
          <cell r="AE646">
            <v>0</v>
          </cell>
          <cell r="AF646">
            <v>8700</v>
          </cell>
          <cell r="AG646">
            <v>1989</v>
          </cell>
          <cell r="AH646">
            <v>3629</v>
          </cell>
          <cell r="AI646">
            <v>2585</v>
          </cell>
          <cell r="AJ646">
            <v>0</v>
          </cell>
          <cell r="AK646">
            <v>497</v>
          </cell>
          <cell r="AM646">
            <v>0</v>
          </cell>
          <cell r="BE646">
            <v>14.5</v>
          </cell>
          <cell r="BF646">
            <v>2.75</v>
          </cell>
          <cell r="BG646">
            <v>0</v>
          </cell>
          <cell r="BH646">
            <v>0</v>
          </cell>
          <cell r="BI646" t="e">
            <v>#DIV/0!</v>
          </cell>
        </row>
        <row r="647">
          <cell r="A647">
            <v>36753</v>
          </cell>
          <cell r="B647">
            <v>1</v>
          </cell>
          <cell r="C647">
            <v>36754</v>
          </cell>
          <cell r="D647">
            <v>8700</v>
          </cell>
          <cell r="E647">
            <v>8700</v>
          </cell>
          <cell r="F647">
            <v>100</v>
          </cell>
          <cell r="G647">
            <v>8700</v>
          </cell>
          <cell r="H647">
            <v>8700</v>
          </cell>
          <cell r="I647">
            <v>2000</v>
          </cell>
          <cell r="J647">
            <v>3400</v>
          </cell>
          <cell r="K647">
            <v>2500</v>
          </cell>
          <cell r="L647">
            <v>200</v>
          </cell>
          <cell r="M647">
            <v>600</v>
          </cell>
          <cell r="N647">
            <v>0</v>
          </cell>
          <cell r="O647">
            <v>11.75</v>
          </cell>
          <cell r="P647">
            <v>0</v>
          </cell>
          <cell r="Q647">
            <v>0</v>
          </cell>
          <cell r="R647">
            <v>11.75</v>
          </cell>
          <cell r="S647">
            <v>11.75</v>
          </cell>
          <cell r="T647">
            <v>11.75</v>
          </cell>
          <cell r="U647">
            <v>5</v>
          </cell>
          <cell r="V647">
            <v>16.75</v>
          </cell>
          <cell r="AE647">
            <v>0</v>
          </cell>
          <cell r="AF647">
            <v>8700</v>
          </cell>
          <cell r="AG647">
            <v>2000</v>
          </cell>
          <cell r="AH647">
            <v>3400</v>
          </cell>
          <cell r="AI647">
            <v>2500</v>
          </cell>
          <cell r="AJ647">
            <v>200</v>
          </cell>
          <cell r="AK647">
            <v>600</v>
          </cell>
          <cell r="AM647">
            <v>0</v>
          </cell>
          <cell r="BE647">
            <v>14.5</v>
          </cell>
          <cell r="BF647">
            <v>2.75</v>
          </cell>
          <cell r="BG647">
            <v>0</v>
          </cell>
          <cell r="BH647">
            <v>0</v>
          </cell>
          <cell r="BI647" t="e">
            <v>#DIV/0!</v>
          </cell>
        </row>
        <row r="648">
          <cell r="A648">
            <v>36754</v>
          </cell>
          <cell r="B648">
            <v>1</v>
          </cell>
          <cell r="C648">
            <v>36755</v>
          </cell>
          <cell r="D648">
            <v>8700</v>
          </cell>
          <cell r="E648">
            <v>8700</v>
          </cell>
          <cell r="F648">
            <v>100</v>
          </cell>
          <cell r="G648">
            <v>8700</v>
          </cell>
          <cell r="H648">
            <v>8700</v>
          </cell>
          <cell r="I648">
            <v>2000</v>
          </cell>
          <cell r="J648">
            <v>3200</v>
          </cell>
          <cell r="K648">
            <v>2300</v>
          </cell>
          <cell r="L648">
            <v>400</v>
          </cell>
          <cell r="M648">
            <v>800</v>
          </cell>
          <cell r="N648">
            <v>0</v>
          </cell>
          <cell r="O648">
            <v>11.75</v>
          </cell>
          <cell r="P648">
            <v>0</v>
          </cell>
          <cell r="Q648">
            <v>0</v>
          </cell>
          <cell r="R648">
            <v>11.75</v>
          </cell>
          <cell r="S648">
            <v>11.75</v>
          </cell>
          <cell r="T648">
            <v>11.75</v>
          </cell>
          <cell r="U648">
            <v>5</v>
          </cell>
          <cell r="V648">
            <v>16.75</v>
          </cell>
          <cell r="AE648">
            <v>0</v>
          </cell>
          <cell r="AF648">
            <v>8700</v>
          </cell>
          <cell r="AG648">
            <v>2000</v>
          </cell>
          <cell r="AH648">
            <v>3200</v>
          </cell>
          <cell r="AI648">
            <v>2300</v>
          </cell>
          <cell r="AJ648">
            <v>400</v>
          </cell>
          <cell r="AK648">
            <v>800</v>
          </cell>
          <cell r="AM648">
            <v>0</v>
          </cell>
          <cell r="BE648">
            <v>14.5</v>
          </cell>
          <cell r="BF648">
            <v>2.75</v>
          </cell>
          <cell r="BG648">
            <v>0</v>
          </cell>
          <cell r="BH648">
            <v>0</v>
          </cell>
          <cell r="BI648" t="e">
            <v>#DIV/0!</v>
          </cell>
        </row>
        <row r="649">
          <cell r="A649">
            <v>36755</v>
          </cell>
          <cell r="B649">
            <v>1</v>
          </cell>
          <cell r="C649">
            <v>36756</v>
          </cell>
          <cell r="D649">
            <v>8700</v>
          </cell>
          <cell r="E649">
            <v>8700</v>
          </cell>
          <cell r="F649">
            <v>100</v>
          </cell>
          <cell r="G649">
            <v>8800</v>
          </cell>
          <cell r="H649">
            <v>8700</v>
          </cell>
          <cell r="I649">
            <v>2175</v>
          </cell>
          <cell r="J649">
            <v>2966</v>
          </cell>
          <cell r="K649">
            <v>2373</v>
          </cell>
          <cell r="L649">
            <v>198</v>
          </cell>
          <cell r="M649">
            <v>988</v>
          </cell>
          <cell r="N649">
            <v>0</v>
          </cell>
          <cell r="O649">
            <v>0</v>
          </cell>
          <cell r="P649">
            <v>11.75</v>
          </cell>
          <cell r="Q649">
            <v>98.8</v>
          </cell>
          <cell r="R649">
            <v>11.75</v>
          </cell>
          <cell r="S649">
            <v>11.75</v>
          </cell>
          <cell r="T649">
            <v>11.75</v>
          </cell>
          <cell r="U649">
            <v>5</v>
          </cell>
          <cell r="V649">
            <v>16.75</v>
          </cell>
          <cell r="AE649">
            <v>0</v>
          </cell>
          <cell r="AF649">
            <v>8700</v>
          </cell>
          <cell r="AG649">
            <v>2175</v>
          </cell>
          <cell r="AH649">
            <v>2966</v>
          </cell>
          <cell r="AI649">
            <v>2373</v>
          </cell>
          <cell r="AJ649">
            <v>198</v>
          </cell>
          <cell r="AK649">
            <v>988</v>
          </cell>
          <cell r="AL649">
            <v>28</v>
          </cell>
          <cell r="AM649">
            <v>36783</v>
          </cell>
          <cell r="AN649">
            <v>1000</v>
          </cell>
          <cell r="AP649">
            <v>1000</v>
          </cell>
          <cell r="AZ649">
            <v>10.45</v>
          </cell>
          <cell r="BC649" t="str">
            <v>R150</v>
          </cell>
          <cell r="BE649">
            <v>14.5</v>
          </cell>
          <cell r="BF649">
            <v>2.75</v>
          </cell>
          <cell r="BG649">
            <v>0</v>
          </cell>
          <cell r="BH649">
            <v>0</v>
          </cell>
          <cell r="BI649" t="e">
            <v>#DIV/0!</v>
          </cell>
        </row>
        <row r="650">
          <cell r="A650">
            <v>36756</v>
          </cell>
          <cell r="B650">
            <v>3</v>
          </cell>
          <cell r="C650">
            <v>36759</v>
          </cell>
          <cell r="D650">
            <v>8400</v>
          </cell>
          <cell r="E650">
            <v>8400</v>
          </cell>
          <cell r="F650">
            <v>100</v>
          </cell>
          <cell r="G650">
            <v>8470</v>
          </cell>
          <cell r="H650">
            <v>8400</v>
          </cell>
          <cell r="I650">
            <v>2182</v>
          </cell>
          <cell r="J650">
            <v>3074</v>
          </cell>
          <cell r="K650">
            <v>2281</v>
          </cell>
          <cell r="L650">
            <v>149</v>
          </cell>
          <cell r="M650">
            <v>714</v>
          </cell>
          <cell r="N650">
            <v>0</v>
          </cell>
          <cell r="O650">
            <v>11.76</v>
          </cell>
          <cell r="P650">
            <v>11.75</v>
          </cell>
          <cell r="Q650">
            <v>99.1</v>
          </cell>
          <cell r="R650">
            <v>11.75</v>
          </cell>
          <cell r="S650">
            <v>11.76</v>
          </cell>
          <cell r="T650">
            <v>11.75</v>
          </cell>
          <cell r="U650">
            <v>5</v>
          </cell>
          <cell r="V650">
            <v>16.75</v>
          </cell>
          <cell r="AE650">
            <v>0</v>
          </cell>
          <cell r="AF650">
            <v>8400</v>
          </cell>
          <cell r="AG650">
            <v>2182</v>
          </cell>
          <cell r="AH650">
            <v>3074</v>
          </cell>
          <cell r="AI650">
            <v>2281</v>
          </cell>
          <cell r="AJ650">
            <v>149</v>
          </cell>
          <cell r="AK650">
            <v>714</v>
          </cell>
          <cell r="AM650">
            <v>0</v>
          </cell>
          <cell r="BE650">
            <v>14.5</v>
          </cell>
          <cell r="BF650">
            <v>2.75</v>
          </cell>
          <cell r="BG650">
            <v>0</v>
          </cell>
          <cell r="BH650">
            <v>0</v>
          </cell>
          <cell r="BI650" t="e">
            <v>#DIV/0!</v>
          </cell>
        </row>
        <row r="651">
          <cell r="A651">
            <v>36759</v>
          </cell>
          <cell r="B651">
            <v>1</v>
          </cell>
          <cell r="C651">
            <v>36760</v>
          </cell>
          <cell r="D651">
            <v>8400</v>
          </cell>
          <cell r="E651">
            <v>8400</v>
          </cell>
          <cell r="F651">
            <v>100</v>
          </cell>
          <cell r="G651">
            <v>8750</v>
          </cell>
          <cell r="H651">
            <v>8400</v>
          </cell>
          <cell r="I651">
            <v>2112</v>
          </cell>
          <cell r="J651">
            <v>3264</v>
          </cell>
          <cell r="K651">
            <v>2208</v>
          </cell>
          <cell r="L651">
            <v>0</v>
          </cell>
          <cell r="M651">
            <v>816</v>
          </cell>
          <cell r="N651">
            <v>0</v>
          </cell>
          <cell r="O651">
            <v>0</v>
          </cell>
          <cell r="P651">
            <v>11.75</v>
          </cell>
          <cell r="Q651">
            <v>96</v>
          </cell>
          <cell r="R651">
            <v>11.75</v>
          </cell>
          <cell r="S651">
            <v>11.75</v>
          </cell>
          <cell r="T651">
            <v>11.75</v>
          </cell>
          <cell r="U651">
            <v>5</v>
          </cell>
          <cell r="V651">
            <v>16.75</v>
          </cell>
          <cell r="W651">
            <v>-151</v>
          </cell>
          <cell r="X651">
            <v>-151</v>
          </cell>
          <cell r="Y651">
            <v>-151</v>
          </cell>
          <cell r="Z651">
            <v>-151</v>
          </cell>
          <cell r="AE651">
            <v>0</v>
          </cell>
          <cell r="AF651">
            <v>8249</v>
          </cell>
          <cell r="AG651">
            <v>1961</v>
          </cell>
          <cell r="AH651">
            <v>3264</v>
          </cell>
          <cell r="AI651">
            <v>2208</v>
          </cell>
          <cell r="AJ651">
            <v>0</v>
          </cell>
          <cell r="AK651">
            <v>816</v>
          </cell>
          <cell r="AM651">
            <v>0</v>
          </cell>
          <cell r="BE651">
            <v>14.5</v>
          </cell>
          <cell r="BF651">
            <v>2.75</v>
          </cell>
          <cell r="BG651">
            <v>0</v>
          </cell>
          <cell r="BH651">
            <v>0</v>
          </cell>
          <cell r="BI651" t="e">
            <v>#DIV/0!</v>
          </cell>
        </row>
        <row r="652">
          <cell r="A652">
            <v>36760</v>
          </cell>
          <cell r="B652">
            <v>1</v>
          </cell>
          <cell r="C652">
            <v>36761</v>
          </cell>
          <cell r="D652">
            <v>8400</v>
          </cell>
          <cell r="E652">
            <v>8400</v>
          </cell>
          <cell r="F652">
            <v>100</v>
          </cell>
          <cell r="G652">
            <v>8700</v>
          </cell>
          <cell r="H652">
            <v>8400</v>
          </cell>
          <cell r="I652">
            <v>1834</v>
          </cell>
          <cell r="J652">
            <v>3283</v>
          </cell>
          <cell r="K652">
            <v>2317</v>
          </cell>
          <cell r="L652">
            <v>0</v>
          </cell>
          <cell r="M652">
            <v>966</v>
          </cell>
          <cell r="N652">
            <v>0</v>
          </cell>
          <cell r="O652">
            <v>0</v>
          </cell>
          <cell r="P652">
            <v>11.75</v>
          </cell>
          <cell r="Q652">
            <v>96.552000000000007</v>
          </cell>
          <cell r="R652">
            <v>11.75</v>
          </cell>
          <cell r="S652">
            <v>11.75</v>
          </cell>
          <cell r="T652">
            <v>11.75</v>
          </cell>
          <cell r="U652">
            <v>5</v>
          </cell>
          <cell r="V652">
            <v>16.75</v>
          </cell>
          <cell r="AE652">
            <v>0</v>
          </cell>
          <cell r="AF652">
            <v>8400</v>
          </cell>
          <cell r="AG652">
            <v>1834</v>
          </cell>
          <cell r="AH652">
            <v>3283</v>
          </cell>
          <cell r="AI652">
            <v>2317</v>
          </cell>
          <cell r="AJ652">
            <v>0</v>
          </cell>
          <cell r="AK652">
            <v>966</v>
          </cell>
          <cell r="AM652">
            <v>0</v>
          </cell>
          <cell r="BE652">
            <v>14.5</v>
          </cell>
          <cell r="BF652">
            <v>2.75</v>
          </cell>
          <cell r="BG652">
            <v>0</v>
          </cell>
          <cell r="BH652">
            <v>0</v>
          </cell>
          <cell r="BI652" t="e">
            <v>#DIV/0!</v>
          </cell>
        </row>
        <row r="653">
          <cell r="A653">
            <v>36761</v>
          </cell>
          <cell r="B653">
            <v>1</v>
          </cell>
          <cell r="C653">
            <v>36762</v>
          </cell>
          <cell r="D653">
            <v>8300</v>
          </cell>
          <cell r="E653">
            <v>8300</v>
          </cell>
          <cell r="F653">
            <v>100</v>
          </cell>
          <cell r="G653">
            <v>8500</v>
          </cell>
          <cell r="H653">
            <v>8300</v>
          </cell>
          <cell r="I653">
            <v>1855</v>
          </cell>
          <cell r="J653">
            <v>3320</v>
          </cell>
          <cell r="K653">
            <v>2344</v>
          </cell>
          <cell r="L653">
            <v>0</v>
          </cell>
          <cell r="M653">
            <v>781</v>
          </cell>
          <cell r="N653">
            <v>0</v>
          </cell>
          <cell r="O653">
            <v>0</v>
          </cell>
          <cell r="P653">
            <v>11.75</v>
          </cell>
          <cell r="Q653">
            <v>97.647000000000006</v>
          </cell>
          <cell r="R653">
            <v>11.75</v>
          </cell>
          <cell r="S653">
            <v>11.75</v>
          </cell>
          <cell r="T653">
            <v>11.75</v>
          </cell>
          <cell r="U653">
            <v>5</v>
          </cell>
          <cell r="V653">
            <v>16.75</v>
          </cell>
          <cell r="AE653">
            <v>0</v>
          </cell>
          <cell r="AF653">
            <v>8300</v>
          </cell>
          <cell r="AG653">
            <v>1855</v>
          </cell>
          <cell r="AH653">
            <v>3320</v>
          </cell>
          <cell r="AI653">
            <v>2344</v>
          </cell>
          <cell r="AJ653">
            <v>0</v>
          </cell>
          <cell r="AK653">
            <v>781</v>
          </cell>
          <cell r="AM653">
            <v>0</v>
          </cell>
          <cell r="BE653">
            <v>14.5</v>
          </cell>
          <cell r="BF653">
            <v>2.75</v>
          </cell>
          <cell r="BG653">
            <v>0</v>
          </cell>
          <cell r="BH653">
            <v>0</v>
          </cell>
          <cell r="BI653" t="e">
            <v>#DIV/0!</v>
          </cell>
        </row>
        <row r="654">
          <cell r="A654">
            <v>36762</v>
          </cell>
          <cell r="B654">
            <v>1</v>
          </cell>
          <cell r="C654">
            <v>36763</v>
          </cell>
          <cell r="D654">
            <v>8600</v>
          </cell>
          <cell r="E654">
            <v>8600</v>
          </cell>
          <cell r="F654">
            <v>100</v>
          </cell>
          <cell r="G654">
            <v>8800</v>
          </cell>
          <cell r="H654">
            <v>8600</v>
          </cell>
          <cell r="I654">
            <v>2150</v>
          </cell>
          <cell r="J654">
            <v>3518</v>
          </cell>
          <cell r="K654">
            <v>2346</v>
          </cell>
          <cell r="L654">
            <v>0</v>
          </cell>
          <cell r="M654">
            <v>586</v>
          </cell>
          <cell r="N654">
            <v>0</v>
          </cell>
          <cell r="O654">
            <v>0</v>
          </cell>
          <cell r="P654">
            <v>11.75</v>
          </cell>
          <cell r="Q654">
            <v>97.727000000000004</v>
          </cell>
          <cell r="R654">
            <v>11.75</v>
          </cell>
          <cell r="S654">
            <v>11.75</v>
          </cell>
          <cell r="T654">
            <v>11.75</v>
          </cell>
          <cell r="U654">
            <v>5</v>
          </cell>
          <cell r="V654">
            <v>16.75</v>
          </cell>
          <cell r="AE654">
            <v>0</v>
          </cell>
          <cell r="AF654">
            <v>8600</v>
          </cell>
          <cell r="AG654">
            <v>2150</v>
          </cell>
          <cell r="AH654">
            <v>3518</v>
          </cell>
          <cell r="AI654">
            <v>2346</v>
          </cell>
          <cell r="AJ654">
            <v>0</v>
          </cell>
          <cell r="AK654">
            <v>586</v>
          </cell>
          <cell r="AL654">
            <v>28</v>
          </cell>
          <cell r="AM654">
            <v>36790</v>
          </cell>
          <cell r="AN654">
            <v>1000</v>
          </cell>
          <cell r="AP654">
            <v>1000</v>
          </cell>
          <cell r="AS654">
            <v>836</v>
          </cell>
          <cell r="AU654">
            <v>164</v>
          </cell>
          <cell r="AW654">
            <v>10.52</v>
          </cell>
          <cell r="AX654">
            <v>10.6</v>
          </cell>
          <cell r="AY654">
            <v>83.6</v>
          </cell>
          <cell r="AZ654">
            <v>10.58</v>
          </cell>
          <cell r="BA654">
            <v>10.7</v>
          </cell>
          <cell r="BB654">
            <v>10.48</v>
          </cell>
          <cell r="BC654" t="str">
            <v>R186</v>
          </cell>
          <cell r="BD654">
            <v>1224</v>
          </cell>
          <cell r="BE654">
            <v>14.5</v>
          </cell>
          <cell r="BF654">
            <v>2.75</v>
          </cell>
          <cell r="BG654">
            <v>0</v>
          </cell>
          <cell r="BH654">
            <v>0</v>
          </cell>
          <cell r="BI654" t="e">
            <v>#DIV/0!</v>
          </cell>
        </row>
        <row r="655">
          <cell r="A655">
            <v>36763</v>
          </cell>
          <cell r="B655">
            <v>3</v>
          </cell>
          <cell r="C655">
            <v>36766</v>
          </cell>
          <cell r="D655">
            <v>8600</v>
          </cell>
          <cell r="E655">
            <v>8600</v>
          </cell>
          <cell r="F655">
            <v>100</v>
          </cell>
          <cell r="G655">
            <v>8745</v>
          </cell>
          <cell r="H655">
            <v>8600</v>
          </cell>
          <cell r="I655">
            <v>2163</v>
          </cell>
          <cell r="J655">
            <v>3540</v>
          </cell>
          <cell r="K655">
            <v>2360</v>
          </cell>
          <cell r="L655">
            <v>0</v>
          </cell>
          <cell r="M655">
            <v>537</v>
          </cell>
          <cell r="N655">
            <v>0</v>
          </cell>
          <cell r="O655">
            <v>11.76</v>
          </cell>
          <cell r="P655">
            <v>11.75</v>
          </cell>
          <cell r="Q655">
            <v>98.332999999999998</v>
          </cell>
          <cell r="R655">
            <v>11.75</v>
          </cell>
          <cell r="S655">
            <v>11.76</v>
          </cell>
          <cell r="T655">
            <v>11.75</v>
          </cell>
          <cell r="U655">
            <v>5</v>
          </cell>
          <cell r="V655">
            <v>16.75</v>
          </cell>
          <cell r="AE655">
            <v>0</v>
          </cell>
          <cell r="AF655">
            <v>8600</v>
          </cell>
          <cell r="AG655">
            <v>2163</v>
          </cell>
          <cell r="AH655">
            <v>3540</v>
          </cell>
          <cell r="AI655">
            <v>2360</v>
          </cell>
          <cell r="AJ655">
            <v>0</v>
          </cell>
          <cell r="AK655">
            <v>537</v>
          </cell>
          <cell r="AM655">
            <v>0</v>
          </cell>
          <cell r="BE655">
            <v>14.5</v>
          </cell>
          <cell r="BF655">
            <v>2.75</v>
          </cell>
          <cell r="BG655">
            <v>0</v>
          </cell>
          <cell r="BH655">
            <v>0</v>
          </cell>
          <cell r="BI655" t="e">
            <v>#DIV/0!</v>
          </cell>
        </row>
        <row r="656">
          <cell r="A656">
            <v>36766</v>
          </cell>
          <cell r="B656">
            <v>1</v>
          </cell>
          <cell r="C656">
            <v>36767</v>
          </cell>
          <cell r="D656">
            <v>8700</v>
          </cell>
          <cell r="E656">
            <v>8700</v>
          </cell>
          <cell r="F656">
            <v>100</v>
          </cell>
          <cell r="G656">
            <v>9515</v>
          </cell>
          <cell r="H656">
            <v>8700</v>
          </cell>
          <cell r="I656">
            <v>2011</v>
          </cell>
          <cell r="J656">
            <v>3382</v>
          </cell>
          <cell r="K656">
            <v>2103</v>
          </cell>
          <cell r="L656">
            <v>366</v>
          </cell>
          <cell r="M656">
            <v>838</v>
          </cell>
          <cell r="N656">
            <v>0</v>
          </cell>
          <cell r="O656">
            <v>11.76</v>
          </cell>
          <cell r="P656">
            <v>11.75</v>
          </cell>
          <cell r="Q656">
            <v>91.421000000000006</v>
          </cell>
          <cell r="R656">
            <v>11.75</v>
          </cell>
          <cell r="S656">
            <v>11.76</v>
          </cell>
          <cell r="T656">
            <v>11.75</v>
          </cell>
          <cell r="U656">
            <v>5</v>
          </cell>
          <cell r="V656">
            <v>16.75</v>
          </cell>
          <cell r="W656">
            <v>420</v>
          </cell>
          <cell r="X656">
            <v>310</v>
          </cell>
          <cell r="Y656">
            <v>310</v>
          </cell>
          <cell r="AB656">
            <v>310</v>
          </cell>
          <cell r="AE656">
            <v>0</v>
          </cell>
          <cell r="AF656">
            <v>9010</v>
          </cell>
          <cell r="AG656">
            <v>2011</v>
          </cell>
          <cell r="AH656">
            <v>3382</v>
          </cell>
          <cell r="AI656">
            <v>2413</v>
          </cell>
          <cell r="AJ656">
            <v>366</v>
          </cell>
          <cell r="AK656">
            <v>838</v>
          </cell>
          <cell r="AM656">
            <v>0</v>
          </cell>
          <cell r="BE656">
            <v>14.5</v>
          </cell>
          <cell r="BF656">
            <v>2.75</v>
          </cell>
          <cell r="BG656">
            <v>0</v>
          </cell>
          <cell r="BH656">
            <v>0</v>
          </cell>
          <cell r="BI656" t="e">
            <v>#DIV/0!</v>
          </cell>
        </row>
        <row r="657">
          <cell r="A657">
            <v>36767</v>
          </cell>
          <cell r="B657">
            <v>1</v>
          </cell>
          <cell r="C657">
            <v>36768</v>
          </cell>
          <cell r="D657">
            <v>8800</v>
          </cell>
          <cell r="E657">
            <v>8800</v>
          </cell>
          <cell r="F657">
            <v>100</v>
          </cell>
          <cell r="G657">
            <v>8915</v>
          </cell>
          <cell r="H657">
            <v>8800</v>
          </cell>
          <cell r="I657">
            <v>2369</v>
          </cell>
          <cell r="J657">
            <v>3257</v>
          </cell>
          <cell r="K657">
            <v>2369</v>
          </cell>
          <cell r="L657">
            <v>0</v>
          </cell>
          <cell r="M657">
            <v>805</v>
          </cell>
          <cell r="N657">
            <v>0</v>
          </cell>
          <cell r="O657">
            <v>11.76</v>
          </cell>
          <cell r="P657">
            <v>11.75</v>
          </cell>
          <cell r="Q657">
            <v>98.707999999999998</v>
          </cell>
          <cell r="R657">
            <v>11.75</v>
          </cell>
          <cell r="S657">
            <v>11.76</v>
          </cell>
          <cell r="T657">
            <v>11.75</v>
          </cell>
          <cell r="U657">
            <v>5</v>
          </cell>
          <cell r="V657">
            <v>16.75</v>
          </cell>
          <cell r="AE657">
            <v>0</v>
          </cell>
          <cell r="AF657">
            <v>8800</v>
          </cell>
          <cell r="AG657">
            <v>2369</v>
          </cell>
          <cell r="AH657">
            <v>3257</v>
          </cell>
          <cell r="AI657">
            <v>2369</v>
          </cell>
          <cell r="AJ657">
            <v>0</v>
          </cell>
          <cell r="AK657">
            <v>805</v>
          </cell>
          <cell r="AM657">
            <v>0</v>
          </cell>
          <cell r="BE657">
            <v>14.5</v>
          </cell>
          <cell r="BF657">
            <v>2.75</v>
          </cell>
          <cell r="BG657">
            <v>0</v>
          </cell>
          <cell r="BH657">
            <v>0</v>
          </cell>
          <cell r="BI657" t="e">
            <v>#DIV/0!</v>
          </cell>
        </row>
        <row r="658">
          <cell r="A658">
            <v>36768</v>
          </cell>
          <cell r="B658">
            <v>1</v>
          </cell>
          <cell r="C658">
            <v>36769</v>
          </cell>
          <cell r="D658">
            <v>8800</v>
          </cell>
          <cell r="E658">
            <v>8800</v>
          </cell>
          <cell r="F658">
            <v>100</v>
          </cell>
          <cell r="G658">
            <v>9900</v>
          </cell>
          <cell r="H658">
            <v>8800</v>
          </cell>
          <cell r="I658">
            <v>2133</v>
          </cell>
          <cell r="J658">
            <v>2933</v>
          </cell>
          <cell r="K658">
            <v>2222</v>
          </cell>
          <cell r="L658">
            <v>356</v>
          </cell>
          <cell r="M658">
            <v>1156</v>
          </cell>
          <cell r="N658">
            <v>0</v>
          </cell>
          <cell r="O658">
            <v>0</v>
          </cell>
          <cell r="P658">
            <v>11.75</v>
          </cell>
          <cell r="Q658">
            <v>88.888999999999996</v>
          </cell>
          <cell r="R658">
            <v>11.75</v>
          </cell>
          <cell r="S658">
            <v>11.75</v>
          </cell>
          <cell r="T658">
            <v>11.75</v>
          </cell>
          <cell r="U658">
            <v>5</v>
          </cell>
          <cell r="V658">
            <v>16.75</v>
          </cell>
          <cell r="AE658">
            <v>0</v>
          </cell>
          <cell r="AF658">
            <v>8800</v>
          </cell>
          <cell r="AG658">
            <v>2133</v>
          </cell>
          <cell r="AH658">
            <v>2933</v>
          </cell>
          <cell r="AI658">
            <v>2222</v>
          </cell>
          <cell r="AJ658">
            <v>356</v>
          </cell>
          <cell r="AK658">
            <v>1156</v>
          </cell>
          <cell r="AM658">
            <v>0</v>
          </cell>
          <cell r="BE658">
            <v>14.5</v>
          </cell>
          <cell r="BF658">
            <v>2.75</v>
          </cell>
          <cell r="BG658">
            <v>0</v>
          </cell>
          <cell r="BH658">
            <v>0</v>
          </cell>
          <cell r="BI658" t="e">
            <v>#DIV/0!</v>
          </cell>
        </row>
        <row r="659">
          <cell r="A659">
            <v>36769</v>
          </cell>
          <cell r="B659">
            <v>1</v>
          </cell>
          <cell r="C659">
            <v>36770</v>
          </cell>
          <cell r="D659">
            <v>8800</v>
          </cell>
          <cell r="E659">
            <v>8800</v>
          </cell>
          <cell r="F659">
            <v>100</v>
          </cell>
          <cell r="G659">
            <v>10735</v>
          </cell>
          <cell r="H659">
            <v>8800</v>
          </cell>
          <cell r="I659">
            <v>1958</v>
          </cell>
          <cell r="J659">
            <v>3181</v>
          </cell>
          <cell r="K659">
            <v>1958</v>
          </cell>
          <cell r="L659">
            <v>408</v>
          </cell>
          <cell r="M659">
            <v>1295</v>
          </cell>
          <cell r="N659">
            <v>0</v>
          </cell>
          <cell r="O659">
            <v>11.77</v>
          </cell>
          <cell r="P659">
            <v>11.75</v>
          </cell>
          <cell r="Q659">
            <v>81.572000000000003</v>
          </cell>
          <cell r="R659">
            <v>11.75</v>
          </cell>
          <cell r="S659">
            <v>11.77</v>
          </cell>
          <cell r="T659">
            <v>11.75</v>
          </cell>
          <cell r="U659">
            <v>5</v>
          </cell>
          <cell r="V659">
            <v>16.75</v>
          </cell>
          <cell r="W659">
            <v>-400</v>
          </cell>
          <cell r="X659">
            <v>-435</v>
          </cell>
          <cell r="Y659">
            <v>-400</v>
          </cell>
          <cell r="AB659">
            <v>-209</v>
          </cell>
          <cell r="AC659">
            <v>-191</v>
          </cell>
          <cell r="AE659">
            <v>0</v>
          </cell>
          <cell r="AF659">
            <v>8400</v>
          </cell>
          <cell r="AG659">
            <v>1958</v>
          </cell>
          <cell r="AH659">
            <v>3181</v>
          </cell>
          <cell r="AI659">
            <v>1749</v>
          </cell>
          <cell r="AJ659">
            <v>217</v>
          </cell>
          <cell r="AK659">
            <v>1295</v>
          </cell>
          <cell r="AL659">
            <v>28</v>
          </cell>
          <cell r="AM659">
            <v>36797</v>
          </cell>
          <cell r="AN659" t="str">
            <v>500/500</v>
          </cell>
          <cell r="AP659" t="str">
            <v>500/500</v>
          </cell>
          <cell r="AZ659" t="str">
            <v>10.54/10.57</v>
          </cell>
          <cell r="BC659" t="str">
            <v>R150/R186</v>
          </cell>
          <cell r="BE659">
            <v>14.5</v>
          </cell>
          <cell r="BF659">
            <v>2.75</v>
          </cell>
          <cell r="BG659">
            <v>0</v>
          </cell>
          <cell r="BH659">
            <v>0</v>
          </cell>
          <cell r="BI659" t="e">
            <v>#DIV/0!</v>
          </cell>
        </row>
        <row r="660">
          <cell r="A660">
            <v>36770</v>
          </cell>
          <cell r="B660">
            <v>3</v>
          </cell>
          <cell r="C660">
            <v>36773</v>
          </cell>
          <cell r="D660">
            <v>8800</v>
          </cell>
          <cell r="E660">
            <v>8800</v>
          </cell>
          <cell r="F660">
            <v>100</v>
          </cell>
          <cell r="G660">
            <v>9370</v>
          </cell>
          <cell r="H660">
            <v>8800</v>
          </cell>
          <cell r="I660">
            <v>1971</v>
          </cell>
          <cell r="J660">
            <v>3473</v>
          </cell>
          <cell r="K660">
            <v>2253</v>
          </cell>
          <cell r="L660">
            <v>188</v>
          </cell>
          <cell r="M660">
            <v>915</v>
          </cell>
          <cell r="N660">
            <v>0</v>
          </cell>
          <cell r="O660">
            <v>11.76</v>
          </cell>
          <cell r="P660">
            <v>11.75</v>
          </cell>
          <cell r="Q660">
            <v>93.870999999999995</v>
          </cell>
          <cell r="R660">
            <v>11.75</v>
          </cell>
          <cell r="S660">
            <v>11.76</v>
          </cell>
          <cell r="T660">
            <v>11.75</v>
          </cell>
          <cell r="U660">
            <v>5</v>
          </cell>
          <cell r="V660">
            <v>16.75</v>
          </cell>
          <cell r="AE660">
            <v>0</v>
          </cell>
          <cell r="AF660">
            <v>8800</v>
          </cell>
          <cell r="AG660">
            <v>1971</v>
          </cell>
          <cell r="AH660">
            <v>3473</v>
          </cell>
          <cell r="AI660">
            <v>2253</v>
          </cell>
          <cell r="AJ660">
            <v>188</v>
          </cell>
          <cell r="AK660">
            <v>915</v>
          </cell>
          <cell r="AM660">
            <v>0</v>
          </cell>
          <cell r="BE660">
            <v>14.5</v>
          </cell>
          <cell r="BF660">
            <v>2.75</v>
          </cell>
          <cell r="BG660">
            <v>0</v>
          </cell>
          <cell r="BH660">
            <v>0</v>
          </cell>
          <cell r="BI660" t="e">
            <v>#DIV/0!</v>
          </cell>
        </row>
        <row r="661">
          <cell r="A661">
            <v>36773</v>
          </cell>
          <cell r="B661">
            <v>1</v>
          </cell>
          <cell r="C661">
            <v>36774</v>
          </cell>
          <cell r="D661">
            <v>8800</v>
          </cell>
          <cell r="E661">
            <v>8800</v>
          </cell>
          <cell r="F661">
            <v>100</v>
          </cell>
          <cell r="G661">
            <v>9000</v>
          </cell>
          <cell r="H661">
            <v>8800</v>
          </cell>
          <cell r="I661">
            <v>2053</v>
          </cell>
          <cell r="J661">
            <v>3422</v>
          </cell>
          <cell r="K661">
            <v>2347</v>
          </cell>
          <cell r="L661">
            <v>489</v>
          </cell>
          <cell r="M661">
            <v>489</v>
          </cell>
          <cell r="N661">
            <v>0</v>
          </cell>
          <cell r="O661">
            <v>0</v>
          </cell>
          <cell r="P661">
            <v>11.75</v>
          </cell>
          <cell r="Q661">
            <v>97.778000000000006</v>
          </cell>
          <cell r="R661">
            <v>11.75</v>
          </cell>
          <cell r="S661">
            <v>11.75</v>
          </cell>
          <cell r="T661">
            <v>11.75</v>
          </cell>
          <cell r="U661">
            <v>5</v>
          </cell>
          <cell r="V661">
            <v>16.75</v>
          </cell>
          <cell r="AE661">
            <v>0</v>
          </cell>
          <cell r="AF661">
            <v>8800</v>
          </cell>
          <cell r="AG661">
            <v>2053</v>
          </cell>
          <cell r="AH661">
            <v>3422</v>
          </cell>
          <cell r="AI661">
            <v>2347</v>
          </cell>
          <cell r="AJ661">
            <v>489</v>
          </cell>
          <cell r="AK661">
            <v>489</v>
          </cell>
          <cell r="AM661">
            <v>0</v>
          </cell>
          <cell r="BE661">
            <v>14.5</v>
          </cell>
          <cell r="BF661">
            <v>2.75</v>
          </cell>
          <cell r="BG661">
            <v>0</v>
          </cell>
          <cell r="BH661">
            <v>0</v>
          </cell>
          <cell r="BI661" t="e">
            <v>#DIV/0!</v>
          </cell>
        </row>
        <row r="662">
          <cell r="A662">
            <v>36774</v>
          </cell>
          <cell r="B662">
            <v>1</v>
          </cell>
          <cell r="C662">
            <v>36775</v>
          </cell>
          <cell r="D662">
            <v>8900</v>
          </cell>
          <cell r="E662">
            <v>8900</v>
          </cell>
          <cell r="F662">
            <v>100</v>
          </cell>
          <cell r="G662">
            <v>9000</v>
          </cell>
          <cell r="H662">
            <v>8900</v>
          </cell>
          <cell r="I662">
            <v>2077</v>
          </cell>
          <cell r="J662">
            <v>3461</v>
          </cell>
          <cell r="K662">
            <v>2373</v>
          </cell>
          <cell r="L662">
            <v>396</v>
          </cell>
          <cell r="M662">
            <v>593</v>
          </cell>
          <cell r="N662">
            <v>0</v>
          </cell>
          <cell r="O662">
            <v>0</v>
          </cell>
          <cell r="P662">
            <v>11.75</v>
          </cell>
          <cell r="Q662">
            <v>98.888999999999996</v>
          </cell>
          <cell r="R662">
            <v>11.75</v>
          </cell>
          <cell r="S662">
            <v>11.75</v>
          </cell>
          <cell r="T662">
            <v>11.75</v>
          </cell>
          <cell r="U662">
            <v>5</v>
          </cell>
          <cell r="V662">
            <v>16.75</v>
          </cell>
          <cell r="AE662">
            <v>0</v>
          </cell>
          <cell r="AF662">
            <v>8900</v>
          </cell>
          <cell r="AG662">
            <v>2077</v>
          </cell>
          <cell r="AH662">
            <v>3461</v>
          </cell>
          <cell r="AI662">
            <v>2373</v>
          </cell>
          <cell r="AJ662">
            <v>396</v>
          </cell>
          <cell r="AK662">
            <v>593</v>
          </cell>
          <cell r="AM662">
            <v>0</v>
          </cell>
          <cell r="BE662">
            <v>14.5</v>
          </cell>
          <cell r="BF662">
            <v>2.75</v>
          </cell>
          <cell r="BG662">
            <v>0</v>
          </cell>
          <cell r="BH662">
            <v>0</v>
          </cell>
          <cell r="BI662" t="e">
            <v>#DIV/0!</v>
          </cell>
        </row>
        <row r="663">
          <cell r="A663">
            <v>36775</v>
          </cell>
          <cell r="B663">
            <v>1</v>
          </cell>
          <cell r="C663">
            <v>36776</v>
          </cell>
          <cell r="D663">
            <v>8400</v>
          </cell>
          <cell r="E663">
            <v>8400</v>
          </cell>
          <cell r="F663">
            <v>100</v>
          </cell>
          <cell r="G663">
            <v>8400</v>
          </cell>
          <cell r="H663">
            <v>8400</v>
          </cell>
          <cell r="I663">
            <v>2100</v>
          </cell>
          <cell r="J663">
            <v>3300</v>
          </cell>
          <cell r="K663">
            <v>2300</v>
          </cell>
          <cell r="L663">
            <v>0</v>
          </cell>
          <cell r="M663">
            <v>700</v>
          </cell>
          <cell r="N663">
            <v>0</v>
          </cell>
          <cell r="O663">
            <v>11.75</v>
          </cell>
          <cell r="P663">
            <v>0</v>
          </cell>
          <cell r="Q663">
            <v>0</v>
          </cell>
          <cell r="R663">
            <v>11.75</v>
          </cell>
          <cell r="S663">
            <v>11.75</v>
          </cell>
          <cell r="T663">
            <v>11.75</v>
          </cell>
          <cell r="U663">
            <v>5</v>
          </cell>
          <cell r="V663">
            <v>16.75</v>
          </cell>
          <cell r="AE663">
            <v>0</v>
          </cell>
          <cell r="AF663">
            <v>8400</v>
          </cell>
          <cell r="AG663">
            <v>2100</v>
          </cell>
          <cell r="AH663">
            <v>3300</v>
          </cell>
          <cell r="AI663">
            <v>2300</v>
          </cell>
          <cell r="AJ663">
            <v>0</v>
          </cell>
          <cell r="AK663">
            <v>700</v>
          </cell>
          <cell r="AM663">
            <v>0</v>
          </cell>
          <cell r="BE663">
            <v>14.5</v>
          </cell>
          <cell r="BF663">
            <v>2.75</v>
          </cell>
          <cell r="BG663">
            <v>0</v>
          </cell>
          <cell r="BH663">
            <v>0</v>
          </cell>
          <cell r="BI663" t="e">
            <v>#DIV/0!</v>
          </cell>
        </row>
        <row r="664">
          <cell r="A664">
            <v>36776</v>
          </cell>
          <cell r="B664">
            <v>1</v>
          </cell>
          <cell r="C664">
            <v>36777</v>
          </cell>
          <cell r="D664">
            <v>8400</v>
          </cell>
          <cell r="E664">
            <v>8400</v>
          </cell>
          <cell r="F664">
            <v>100</v>
          </cell>
          <cell r="G664">
            <v>8400</v>
          </cell>
          <cell r="H664">
            <v>8400</v>
          </cell>
          <cell r="I664">
            <v>2400</v>
          </cell>
          <cell r="J664">
            <v>3400</v>
          </cell>
          <cell r="K664">
            <v>2300</v>
          </cell>
          <cell r="L664">
            <v>0</v>
          </cell>
          <cell r="M664">
            <v>300</v>
          </cell>
          <cell r="N664">
            <v>0</v>
          </cell>
          <cell r="O664">
            <v>11.75</v>
          </cell>
          <cell r="P664">
            <v>0</v>
          </cell>
          <cell r="Q664">
            <v>0</v>
          </cell>
          <cell r="R664">
            <v>11.75</v>
          </cell>
          <cell r="S664">
            <v>11.75</v>
          </cell>
          <cell r="T664">
            <v>11.75</v>
          </cell>
          <cell r="U664">
            <v>5</v>
          </cell>
          <cell r="V664">
            <v>16.75</v>
          </cell>
          <cell r="AE664">
            <v>0</v>
          </cell>
          <cell r="AF664">
            <v>8400</v>
          </cell>
          <cell r="AG664">
            <v>2400</v>
          </cell>
          <cell r="AH664">
            <v>3400</v>
          </cell>
          <cell r="AI664">
            <v>2300</v>
          </cell>
          <cell r="AJ664">
            <v>0</v>
          </cell>
          <cell r="AK664">
            <v>300</v>
          </cell>
          <cell r="AL664">
            <v>28</v>
          </cell>
          <cell r="AM664">
            <v>36804</v>
          </cell>
          <cell r="AN664">
            <v>1000</v>
          </cell>
          <cell r="AO664">
            <v>1620</v>
          </cell>
          <cell r="AP664">
            <v>1000</v>
          </cell>
          <cell r="AS664">
            <v>1000</v>
          </cell>
          <cell r="AW664">
            <v>10.54</v>
          </cell>
          <cell r="AX664">
            <v>0</v>
          </cell>
          <cell r="AY664">
            <v>0</v>
          </cell>
          <cell r="AZ664">
            <v>10.54</v>
          </cell>
          <cell r="BA664">
            <v>10.65</v>
          </cell>
          <cell r="BB664">
            <v>10.54</v>
          </cell>
          <cell r="BC664" t="str">
            <v>R150</v>
          </cell>
          <cell r="BE664">
            <v>14.5</v>
          </cell>
          <cell r="BF664">
            <v>2.75</v>
          </cell>
          <cell r="BG664">
            <v>0</v>
          </cell>
          <cell r="BH664">
            <v>0</v>
          </cell>
          <cell r="BI664" t="e">
            <v>#DIV/0!</v>
          </cell>
        </row>
        <row r="665">
          <cell r="A665">
            <v>36777</v>
          </cell>
          <cell r="B665">
            <v>3</v>
          </cell>
          <cell r="C665">
            <v>36780</v>
          </cell>
          <cell r="D665">
            <v>8500</v>
          </cell>
          <cell r="E665">
            <v>8500</v>
          </cell>
          <cell r="F665">
            <v>100</v>
          </cell>
          <cell r="G665">
            <v>8590</v>
          </cell>
          <cell r="H665">
            <v>8500</v>
          </cell>
          <cell r="I665">
            <v>2375</v>
          </cell>
          <cell r="J665">
            <v>3463</v>
          </cell>
          <cell r="K665">
            <v>2276</v>
          </cell>
          <cell r="L665">
            <v>0</v>
          </cell>
          <cell r="M665">
            <v>386</v>
          </cell>
          <cell r="N665">
            <v>0</v>
          </cell>
          <cell r="O665">
            <v>11.76</v>
          </cell>
          <cell r="P665">
            <v>11.75</v>
          </cell>
          <cell r="Q665">
            <v>98.947000000000003</v>
          </cell>
          <cell r="R665">
            <v>11.75</v>
          </cell>
          <cell r="S665">
            <v>11.75</v>
          </cell>
          <cell r="T665">
            <v>11.75</v>
          </cell>
          <cell r="U665">
            <v>5</v>
          </cell>
          <cell r="V665">
            <v>16.75</v>
          </cell>
          <cell r="W665">
            <v>-340</v>
          </cell>
          <cell r="X665">
            <v>-357</v>
          </cell>
          <cell r="Y665">
            <v>-340</v>
          </cell>
          <cell r="AB665">
            <v>-73</v>
          </cell>
          <cell r="AC665">
            <v>-96</v>
          </cell>
          <cell r="AD665">
            <v>-171</v>
          </cell>
          <cell r="AE665">
            <v>0</v>
          </cell>
          <cell r="AF665">
            <v>8160</v>
          </cell>
          <cell r="AG665">
            <v>2375</v>
          </cell>
          <cell r="AH665">
            <v>3463</v>
          </cell>
          <cell r="AI665">
            <v>2203</v>
          </cell>
          <cell r="AJ665">
            <v>-96</v>
          </cell>
          <cell r="AK665">
            <v>215</v>
          </cell>
          <cell r="AM665">
            <v>0</v>
          </cell>
          <cell r="BE665">
            <v>14.5</v>
          </cell>
          <cell r="BF665">
            <v>2.75</v>
          </cell>
          <cell r="BG665">
            <v>0</v>
          </cell>
          <cell r="BH665">
            <v>0</v>
          </cell>
          <cell r="BI665" t="e">
            <v>#DIV/0!</v>
          </cell>
        </row>
        <row r="666">
          <cell r="A666">
            <v>36780</v>
          </cell>
          <cell r="B666">
            <v>1</v>
          </cell>
          <cell r="C666">
            <v>36781</v>
          </cell>
          <cell r="D666">
            <v>8500</v>
          </cell>
          <cell r="E666">
            <v>8500</v>
          </cell>
          <cell r="F666">
            <v>100</v>
          </cell>
          <cell r="G666">
            <v>8700</v>
          </cell>
          <cell r="H666">
            <v>8500</v>
          </cell>
          <cell r="I666">
            <v>2345</v>
          </cell>
          <cell r="J666">
            <v>3517</v>
          </cell>
          <cell r="K666">
            <v>2247</v>
          </cell>
          <cell r="L666">
            <v>0</v>
          </cell>
          <cell r="M666">
            <v>391</v>
          </cell>
          <cell r="N666">
            <v>0</v>
          </cell>
          <cell r="O666">
            <v>0</v>
          </cell>
          <cell r="P666">
            <v>11.75</v>
          </cell>
          <cell r="Q666">
            <v>97.700999999999993</v>
          </cell>
          <cell r="R666">
            <v>11.75</v>
          </cell>
          <cell r="S666">
            <v>11.75</v>
          </cell>
          <cell r="T666">
            <v>11.75</v>
          </cell>
          <cell r="U666">
            <v>5</v>
          </cell>
          <cell r="V666">
            <v>16.75</v>
          </cell>
          <cell r="W666">
            <v>-205</v>
          </cell>
          <cell r="X666">
            <v>-201</v>
          </cell>
          <cell r="Y666">
            <v>-201</v>
          </cell>
          <cell r="AA666">
            <v>-201</v>
          </cell>
          <cell r="AE666">
            <v>0</v>
          </cell>
          <cell r="AF666">
            <v>8299</v>
          </cell>
          <cell r="AG666">
            <v>2345</v>
          </cell>
          <cell r="AH666">
            <v>3316</v>
          </cell>
          <cell r="AI666">
            <v>2247</v>
          </cell>
          <cell r="AJ666">
            <v>0</v>
          </cell>
          <cell r="AK666">
            <v>391</v>
          </cell>
          <cell r="AM666">
            <v>0</v>
          </cell>
          <cell r="BE666">
            <v>14.5</v>
          </cell>
          <cell r="BF666">
            <v>2.75</v>
          </cell>
          <cell r="BG666">
            <v>0</v>
          </cell>
          <cell r="BH666">
            <v>0</v>
          </cell>
          <cell r="BI666" t="e">
            <v>#DIV/0!</v>
          </cell>
        </row>
        <row r="667">
          <cell r="A667">
            <v>36781</v>
          </cell>
          <cell r="B667">
            <v>1</v>
          </cell>
          <cell r="C667">
            <v>36782</v>
          </cell>
          <cell r="D667">
            <v>8500</v>
          </cell>
          <cell r="E667">
            <v>8500</v>
          </cell>
          <cell r="F667">
            <v>100</v>
          </cell>
          <cell r="G667">
            <v>8500</v>
          </cell>
          <cell r="H667">
            <v>8500</v>
          </cell>
          <cell r="I667">
            <v>2500</v>
          </cell>
          <cell r="J667">
            <v>3500</v>
          </cell>
          <cell r="K667">
            <v>2200</v>
          </cell>
          <cell r="L667">
            <v>0</v>
          </cell>
          <cell r="M667">
            <v>300</v>
          </cell>
          <cell r="N667">
            <v>0</v>
          </cell>
          <cell r="O667">
            <v>11.75</v>
          </cell>
          <cell r="P667">
            <v>0</v>
          </cell>
          <cell r="Q667">
            <v>0</v>
          </cell>
          <cell r="R667">
            <v>11.75</v>
          </cell>
          <cell r="S667">
            <v>11.75</v>
          </cell>
          <cell r="T667">
            <v>11.75</v>
          </cell>
          <cell r="U667">
            <v>5</v>
          </cell>
          <cell r="V667">
            <v>16.75</v>
          </cell>
          <cell r="W667">
            <v>230</v>
          </cell>
          <cell r="X667">
            <v>230</v>
          </cell>
          <cell r="Y667">
            <v>230</v>
          </cell>
          <cell r="AB667">
            <v>230</v>
          </cell>
          <cell r="AE667">
            <v>0</v>
          </cell>
          <cell r="AF667">
            <v>8730</v>
          </cell>
          <cell r="AG667">
            <v>2500</v>
          </cell>
          <cell r="AH667">
            <v>3500</v>
          </cell>
          <cell r="AI667">
            <v>2430</v>
          </cell>
          <cell r="AJ667">
            <v>0</v>
          </cell>
          <cell r="AK667">
            <v>300</v>
          </cell>
          <cell r="AM667">
            <v>0</v>
          </cell>
          <cell r="BE667">
            <v>14.5</v>
          </cell>
          <cell r="BF667">
            <v>2.75</v>
          </cell>
          <cell r="BG667">
            <v>0</v>
          </cell>
          <cell r="BH667">
            <v>0</v>
          </cell>
          <cell r="BI667" t="e">
            <v>#DIV/0!</v>
          </cell>
        </row>
        <row r="668">
          <cell r="A668">
            <v>36782</v>
          </cell>
          <cell r="B668">
            <v>1</v>
          </cell>
          <cell r="C668">
            <v>36783</v>
          </cell>
          <cell r="D668">
            <v>8600</v>
          </cell>
          <cell r="E668">
            <v>8600</v>
          </cell>
          <cell r="F668">
            <v>100</v>
          </cell>
          <cell r="G668">
            <v>8815</v>
          </cell>
          <cell r="H668">
            <v>8600</v>
          </cell>
          <cell r="I668">
            <v>2439</v>
          </cell>
          <cell r="J668">
            <v>3415</v>
          </cell>
          <cell r="K668">
            <v>2341</v>
          </cell>
          <cell r="L668">
            <v>0</v>
          </cell>
          <cell r="M668">
            <v>405</v>
          </cell>
          <cell r="N668">
            <v>0</v>
          </cell>
          <cell r="O668">
            <v>11.76</v>
          </cell>
          <cell r="P668">
            <v>11.75</v>
          </cell>
          <cell r="Q668">
            <v>97.557000000000002</v>
          </cell>
          <cell r="R668">
            <v>11.75</v>
          </cell>
          <cell r="S668">
            <v>11.76</v>
          </cell>
          <cell r="T668">
            <v>11.75</v>
          </cell>
          <cell r="U668">
            <v>5</v>
          </cell>
          <cell r="V668">
            <v>16.75</v>
          </cell>
          <cell r="W668">
            <v>-220</v>
          </cell>
          <cell r="X668">
            <v>-211</v>
          </cell>
          <cell r="Y668">
            <v>-211</v>
          </cell>
          <cell r="AB668">
            <v>-211</v>
          </cell>
          <cell r="AE668">
            <v>0</v>
          </cell>
          <cell r="AF668">
            <v>8389</v>
          </cell>
          <cell r="AG668">
            <v>2439</v>
          </cell>
          <cell r="AH668">
            <v>3415</v>
          </cell>
          <cell r="AI668">
            <v>2130</v>
          </cell>
          <cell r="AJ668">
            <v>0</v>
          </cell>
          <cell r="AK668">
            <v>405</v>
          </cell>
          <cell r="AM668">
            <v>0</v>
          </cell>
          <cell r="BE668">
            <v>14.5</v>
          </cell>
          <cell r="BF668">
            <v>2.75</v>
          </cell>
          <cell r="BG668">
            <v>0</v>
          </cell>
          <cell r="BH668">
            <v>0</v>
          </cell>
          <cell r="BI668" t="e">
            <v>#DIV/0!</v>
          </cell>
        </row>
        <row r="669">
          <cell r="A669">
            <v>36783</v>
          </cell>
          <cell r="B669">
            <v>1</v>
          </cell>
          <cell r="C669">
            <v>36784</v>
          </cell>
          <cell r="D669">
            <v>8500</v>
          </cell>
          <cell r="E669">
            <v>8500</v>
          </cell>
          <cell r="F669">
            <v>100</v>
          </cell>
          <cell r="G669">
            <v>9015</v>
          </cell>
          <cell r="H669">
            <v>8500</v>
          </cell>
          <cell r="I669">
            <v>2357</v>
          </cell>
          <cell r="J669">
            <v>3488</v>
          </cell>
          <cell r="K669">
            <v>2169</v>
          </cell>
          <cell r="L669">
            <v>0</v>
          </cell>
          <cell r="M669">
            <v>486</v>
          </cell>
          <cell r="N669">
            <v>0</v>
          </cell>
          <cell r="O669">
            <v>11.76</v>
          </cell>
          <cell r="P669">
            <v>11.75</v>
          </cell>
          <cell r="Q669">
            <v>94.278000000000006</v>
          </cell>
          <cell r="R669">
            <v>11.75</v>
          </cell>
          <cell r="S669">
            <v>11.76</v>
          </cell>
          <cell r="T669">
            <v>11.75</v>
          </cell>
          <cell r="U669">
            <v>5</v>
          </cell>
          <cell r="V669">
            <v>16.75</v>
          </cell>
          <cell r="AE669">
            <v>0</v>
          </cell>
          <cell r="AF669">
            <v>8500</v>
          </cell>
          <cell r="AG669">
            <v>2357</v>
          </cell>
          <cell r="AH669">
            <v>3488</v>
          </cell>
          <cell r="AI669">
            <v>2169</v>
          </cell>
          <cell r="AJ669">
            <v>0</v>
          </cell>
          <cell r="AK669">
            <v>486</v>
          </cell>
          <cell r="AL669">
            <v>28</v>
          </cell>
          <cell r="AM669">
            <v>36811</v>
          </cell>
          <cell r="AN669">
            <v>1000</v>
          </cell>
          <cell r="AO669">
            <v>3630</v>
          </cell>
          <cell r="AP669">
            <v>1000</v>
          </cell>
          <cell r="AS669">
            <v>1000</v>
          </cell>
          <cell r="AZ669">
            <v>10.32</v>
          </cell>
          <cell r="BC669" t="str">
            <v>R150</v>
          </cell>
          <cell r="BE669">
            <v>14.5</v>
          </cell>
          <cell r="BF669">
            <v>2.75</v>
          </cell>
          <cell r="BG669">
            <v>0</v>
          </cell>
          <cell r="BH669">
            <v>0</v>
          </cell>
          <cell r="BI669" t="e">
            <v>#DIV/0!</v>
          </cell>
        </row>
        <row r="670">
          <cell r="A670">
            <v>36784</v>
          </cell>
          <cell r="B670">
            <v>3</v>
          </cell>
          <cell r="C670">
            <v>36787</v>
          </cell>
          <cell r="D670">
            <v>8500</v>
          </cell>
          <cell r="E670">
            <v>8500</v>
          </cell>
          <cell r="F670">
            <v>100</v>
          </cell>
          <cell r="G670">
            <v>9915</v>
          </cell>
          <cell r="H670">
            <v>8500</v>
          </cell>
          <cell r="I670">
            <v>2143</v>
          </cell>
          <cell r="J670">
            <v>3428</v>
          </cell>
          <cell r="K670">
            <v>1971</v>
          </cell>
          <cell r="L670">
            <v>0</v>
          </cell>
          <cell r="M670">
            <v>958</v>
          </cell>
          <cell r="N670">
            <v>0</v>
          </cell>
          <cell r="O670">
            <v>11.76</v>
          </cell>
          <cell r="P670">
            <v>11.75</v>
          </cell>
          <cell r="Q670">
            <v>85.706999999999994</v>
          </cell>
          <cell r="R670">
            <v>11.75</v>
          </cell>
          <cell r="S670">
            <v>11.76</v>
          </cell>
          <cell r="T670">
            <v>11.75</v>
          </cell>
          <cell r="U670">
            <v>5</v>
          </cell>
          <cell r="V670">
            <v>16.75</v>
          </cell>
          <cell r="AE670">
            <v>0</v>
          </cell>
          <cell r="AF670">
            <v>8500</v>
          </cell>
          <cell r="AG670">
            <v>2143</v>
          </cell>
          <cell r="AH670">
            <v>3428</v>
          </cell>
          <cell r="AI670">
            <v>1971</v>
          </cell>
          <cell r="AJ670">
            <v>0</v>
          </cell>
          <cell r="AK670">
            <v>958</v>
          </cell>
          <cell r="AM670">
            <v>0</v>
          </cell>
          <cell r="BE670">
            <v>14.5</v>
          </cell>
          <cell r="BF670">
            <v>2.75</v>
          </cell>
          <cell r="BG670">
            <v>0</v>
          </cell>
          <cell r="BH670">
            <v>0</v>
          </cell>
          <cell r="BI670" t="e">
            <v>#DIV/0!</v>
          </cell>
        </row>
        <row r="671">
          <cell r="A671">
            <v>36787</v>
          </cell>
          <cell r="B671">
            <v>1</v>
          </cell>
          <cell r="C671">
            <v>36788</v>
          </cell>
          <cell r="D671">
            <v>8700</v>
          </cell>
          <cell r="E671">
            <v>8700</v>
          </cell>
          <cell r="F671">
            <v>100</v>
          </cell>
          <cell r="G671">
            <v>9900</v>
          </cell>
          <cell r="H671">
            <v>8700</v>
          </cell>
          <cell r="I671">
            <v>2285</v>
          </cell>
          <cell r="J671">
            <v>3515</v>
          </cell>
          <cell r="K671">
            <v>2021</v>
          </cell>
          <cell r="L671">
            <v>0</v>
          </cell>
          <cell r="M671">
            <v>879</v>
          </cell>
          <cell r="N671">
            <v>0</v>
          </cell>
          <cell r="O671">
            <v>0</v>
          </cell>
          <cell r="P671">
            <v>11.75</v>
          </cell>
          <cell r="Q671">
            <v>87.879000000000005</v>
          </cell>
          <cell r="R671">
            <v>11.75</v>
          </cell>
          <cell r="S671">
            <v>11.75</v>
          </cell>
          <cell r="T671">
            <v>11.75</v>
          </cell>
          <cell r="U671">
            <v>5</v>
          </cell>
          <cell r="V671">
            <v>16.75</v>
          </cell>
          <cell r="W671">
            <v>500</v>
          </cell>
          <cell r="X671">
            <v>500</v>
          </cell>
          <cell r="Y671">
            <v>500</v>
          </cell>
          <cell r="Z671">
            <v>500</v>
          </cell>
          <cell r="AE671">
            <v>0</v>
          </cell>
          <cell r="AF671">
            <v>9200</v>
          </cell>
          <cell r="AG671">
            <v>2785</v>
          </cell>
          <cell r="AH671">
            <v>3515</v>
          </cell>
          <cell r="AI671">
            <v>2021</v>
          </cell>
          <cell r="AJ671">
            <v>0</v>
          </cell>
          <cell r="AK671">
            <v>879</v>
          </cell>
          <cell r="AM671">
            <v>0</v>
          </cell>
          <cell r="BE671">
            <v>14.5</v>
          </cell>
          <cell r="BF671">
            <v>2.75</v>
          </cell>
          <cell r="BG671">
            <v>0</v>
          </cell>
          <cell r="BH671">
            <v>0</v>
          </cell>
          <cell r="BI671" t="e">
            <v>#DIV/0!</v>
          </cell>
        </row>
        <row r="672">
          <cell r="A672">
            <v>36788</v>
          </cell>
          <cell r="B672">
            <v>1</v>
          </cell>
          <cell r="C672">
            <v>36789</v>
          </cell>
          <cell r="D672">
            <v>9300</v>
          </cell>
          <cell r="E672">
            <v>9300</v>
          </cell>
          <cell r="F672">
            <v>100</v>
          </cell>
          <cell r="G672">
            <v>11000</v>
          </cell>
          <cell r="H672">
            <v>9300</v>
          </cell>
          <cell r="I672">
            <v>2621</v>
          </cell>
          <cell r="J672">
            <v>3551</v>
          </cell>
          <cell r="K672">
            <v>2114</v>
          </cell>
          <cell r="L672">
            <v>0</v>
          </cell>
          <cell r="M672">
            <v>1014</v>
          </cell>
          <cell r="N672">
            <v>0</v>
          </cell>
          <cell r="O672">
            <v>0</v>
          </cell>
          <cell r="P672">
            <v>11.75</v>
          </cell>
          <cell r="Q672">
            <v>84.545000000000002</v>
          </cell>
          <cell r="R672">
            <v>11.75</v>
          </cell>
          <cell r="S672">
            <v>11.75</v>
          </cell>
          <cell r="T672">
            <v>11.75</v>
          </cell>
          <cell r="U672">
            <v>5</v>
          </cell>
          <cell r="V672">
            <v>16.75</v>
          </cell>
          <cell r="W672">
            <v>-390</v>
          </cell>
          <cell r="X672">
            <v>-367</v>
          </cell>
          <cell r="Y672">
            <v>-367</v>
          </cell>
          <cell r="AB672">
            <v>-367</v>
          </cell>
          <cell r="AE672">
            <v>0</v>
          </cell>
          <cell r="AF672">
            <v>8933</v>
          </cell>
          <cell r="AG672">
            <v>2621</v>
          </cell>
          <cell r="AH672">
            <v>3551</v>
          </cell>
          <cell r="AI672">
            <v>1747</v>
          </cell>
          <cell r="AJ672">
            <v>0</v>
          </cell>
          <cell r="AK672">
            <v>1014</v>
          </cell>
          <cell r="AM672">
            <v>0</v>
          </cell>
          <cell r="BE672">
            <v>14.5</v>
          </cell>
          <cell r="BF672">
            <v>2.75</v>
          </cell>
          <cell r="BG672">
            <v>0</v>
          </cell>
          <cell r="BH672">
            <v>0</v>
          </cell>
          <cell r="BI672" t="e">
            <v>#DIV/0!</v>
          </cell>
        </row>
        <row r="673">
          <cell r="A673">
            <v>36789</v>
          </cell>
          <cell r="B673">
            <v>1</v>
          </cell>
          <cell r="C673">
            <v>36790</v>
          </cell>
          <cell r="D673">
            <v>9200</v>
          </cell>
          <cell r="E673">
            <v>9200</v>
          </cell>
          <cell r="F673">
            <v>100</v>
          </cell>
          <cell r="G673">
            <v>10950</v>
          </cell>
          <cell r="H673">
            <v>9200</v>
          </cell>
          <cell r="I673">
            <v>2605</v>
          </cell>
          <cell r="J673">
            <v>3697</v>
          </cell>
          <cell r="K673">
            <v>2100</v>
          </cell>
          <cell r="L673">
            <v>0</v>
          </cell>
          <cell r="M673">
            <v>798</v>
          </cell>
          <cell r="N673">
            <v>0</v>
          </cell>
          <cell r="O673">
            <v>0</v>
          </cell>
          <cell r="P673">
            <v>11.75</v>
          </cell>
          <cell r="Q673">
            <v>84.018000000000001</v>
          </cell>
          <cell r="R673">
            <v>11.75</v>
          </cell>
          <cell r="S673">
            <v>11.75</v>
          </cell>
          <cell r="T673">
            <v>11.75</v>
          </cell>
          <cell r="U673">
            <v>5</v>
          </cell>
          <cell r="V673">
            <v>16.75</v>
          </cell>
          <cell r="W673">
            <v>-489</v>
          </cell>
          <cell r="X673">
            <v>-466</v>
          </cell>
          <cell r="Y673">
            <v>-466</v>
          </cell>
          <cell r="AB673">
            <v>-466</v>
          </cell>
          <cell r="AE673">
            <v>0</v>
          </cell>
          <cell r="AF673">
            <v>8734</v>
          </cell>
          <cell r="AG673">
            <v>2605</v>
          </cell>
          <cell r="AH673">
            <v>3697</v>
          </cell>
          <cell r="AI673">
            <v>1634</v>
          </cell>
          <cell r="AJ673">
            <v>0</v>
          </cell>
          <cell r="AK673">
            <v>798</v>
          </cell>
          <cell r="AM673">
            <v>0</v>
          </cell>
          <cell r="BE673">
            <v>14.5</v>
          </cell>
          <cell r="BF673">
            <v>2.75</v>
          </cell>
          <cell r="BG673">
            <v>0</v>
          </cell>
          <cell r="BH673">
            <v>0</v>
          </cell>
          <cell r="BI673" t="e">
            <v>#DIV/0!</v>
          </cell>
        </row>
        <row r="674">
          <cell r="A674">
            <v>36790</v>
          </cell>
          <cell r="B674">
            <v>1</v>
          </cell>
          <cell r="C674">
            <v>36791</v>
          </cell>
          <cell r="D674">
            <v>8900</v>
          </cell>
          <cell r="E674">
            <v>8900</v>
          </cell>
          <cell r="F674">
            <v>100</v>
          </cell>
          <cell r="G674">
            <v>10150</v>
          </cell>
          <cell r="H674">
            <v>8900</v>
          </cell>
          <cell r="I674">
            <v>2631</v>
          </cell>
          <cell r="J674">
            <v>3200</v>
          </cell>
          <cell r="K674">
            <v>2104</v>
          </cell>
          <cell r="L674">
            <v>0</v>
          </cell>
          <cell r="M674">
            <v>965</v>
          </cell>
          <cell r="N674">
            <v>0</v>
          </cell>
          <cell r="O674">
            <v>0</v>
          </cell>
          <cell r="P674">
            <v>11.75</v>
          </cell>
          <cell r="Q674">
            <v>87.685000000000002</v>
          </cell>
          <cell r="R674">
            <v>11.75</v>
          </cell>
          <cell r="S674">
            <v>11.75</v>
          </cell>
          <cell r="T674">
            <v>11.75</v>
          </cell>
          <cell r="U674">
            <v>5</v>
          </cell>
          <cell r="V674">
            <v>16.75</v>
          </cell>
          <cell r="W674">
            <v>450</v>
          </cell>
          <cell r="X674">
            <v>479</v>
          </cell>
          <cell r="Y674">
            <v>450</v>
          </cell>
          <cell r="Z674">
            <v>145</v>
          </cell>
          <cell r="AA674">
            <v>189</v>
          </cell>
          <cell r="AD674">
            <v>116</v>
          </cell>
          <cell r="AE674">
            <v>0</v>
          </cell>
          <cell r="AF674">
            <v>9350</v>
          </cell>
          <cell r="AG674">
            <v>2776</v>
          </cell>
          <cell r="AH674">
            <v>3389</v>
          </cell>
          <cell r="AI674">
            <v>2104</v>
          </cell>
          <cell r="AJ674">
            <v>0</v>
          </cell>
          <cell r="AK674">
            <v>1081</v>
          </cell>
          <cell r="AL674">
            <v>28</v>
          </cell>
          <cell r="AM674">
            <v>36818</v>
          </cell>
          <cell r="AN674">
            <v>1000</v>
          </cell>
          <cell r="AO674">
            <v>2338</v>
          </cell>
          <cell r="AP674">
            <v>1000</v>
          </cell>
          <cell r="AW674">
            <v>10.46</v>
          </cell>
          <cell r="AX674">
            <v>10.49</v>
          </cell>
          <cell r="AY674">
            <v>16.25</v>
          </cell>
          <cell r="AZ674">
            <v>10.45</v>
          </cell>
          <cell r="BC674" t="str">
            <v>R186</v>
          </cell>
          <cell r="BE674">
            <v>14.5</v>
          </cell>
          <cell r="BF674">
            <v>2.75</v>
          </cell>
          <cell r="BG674">
            <v>0</v>
          </cell>
          <cell r="BH674">
            <v>0</v>
          </cell>
          <cell r="BI674" t="e">
            <v>#DIV/0!</v>
          </cell>
        </row>
        <row r="675">
          <cell r="A675">
            <v>36791</v>
          </cell>
          <cell r="B675">
            <v>4</v>
          </cell>
          <cell r="C675">
            <v>36795</v>
          </cell>
          <cell r="D675">
            <v>9000</v>
          </cell>
          <cell r="E675">
            <v>9000</v>
          </cell>
          <cell r="F675">
            <v>100</v>
          </cell>
          <cell r="G675">
            <v>9800</v>
          </cell>
          <cell r="H675">
            <v>9000</v>
          </cell>
          <cell r="I675">
            <v>2755</v>
          </cell>
          <cell r="J675">
            <v>3214</v>
          </cell>
          <cell r="K675">
            <v>2021</v>
          </cell>
          <cell r="L675">
            <v>0</v>
          </cell>
          <cell r="M675">
            <v>1010</v>
          </cell>
          <cell r="N675">
            <v>0</v>
          </cell>
          <cell r="O675">
            <v>0</v>
          </cell>
          <cell r="P675">
            <v>11.75</v>
          </cell>
          <cell r="Q675">
            <v>91.837000000000003</v>
          </cell>
          <cell r="R675">
            <v>11.75</v>
          </cell>
          <cell r="S675">
            <v>11.75</v>
          </cell>
          <cell r="T675">
            <v>11.75</v>
          </cell>
          <cell r="U675">
            <v>5</v>
          </cell>
          <cell r="V675">
            <v>16.75</v>
          </cell>
          <cell r="AE675">
            <v>0</v>
          </cell>
          <cell r="AF675">
            <v>9000</v>
          </cell>
          <cell r="AG675">
            <v>2755</v>
          </cell>
          <cell r="AH675">
            <v>3214</v>
          </cell>
          <cell r="AI675">
            <v>2021</v>
          </cell>
          <cell r="AJ675">
            <v>0</v>
          </cell>
          <cell r="AK675">
            <v>1010</v>
          </cell>
          <cell r="AM675">
            <v>0</v>
          </cell>
          <cell r="BE675">
            <v>14.5</v>
          </cell>
          <cell r="BF675">
            <v>2.75</v>
          </cell>
          <cell r="BG675">
            <v>0</v>
          </cell>
          <cell r="BH675">
            <v>0</v>
          </cell>
          <cell r="BI675" t="e">
            <v>#DIV/0!</v>
          </cell>
        </row>
        <row r="676">
          <cell r="A676">
            <v>36794</v>
          </cell>
          <cell r="C676">
            <v>36794</v>
          </cell>
          <cell r="F676">
            <v>0</v>
          </cell>
          <cell r="N676">
            <v>0</v>
          </cell>
          <cell r="R676">
            <v>11.75</v>
          </cell>
          <cell r="U676">
            <v>5</v>
          </cell>
          <cell r="V676">
            <v>16.75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M676">
            <v>0</v>
          </cell>
          <cell r="BE676">
            <v>14.5</v>
          </cell>
          <cell r="BF676">
            <v>2.75</v>
          </cell>
          <cell r="BG676">
            <v>0</v>
          </cell>
          <cell r="BH676">
            <v>0</v>
          </cell>
          <cell r="BI676" t="e">
            <v>#DIV/0!</v>
          </cell>
        </row>
        <row r="677">
          <cell r="A677">
            <v>36795</v>
          </cell>
          <cell r="B677">
            <v>1</v>
          </cell>
          <cell r="C677">
            <v>36796</v>
          </cell>
          <cell r="D677">
            <v>8500</v>
          </cell>
          <cell r="E677">
            <v>8500</v>
          </cell>
          <cell r="F677">
            <v>100</v>
          </cell>
          <cell r="G677">
            <v>10015</v>
          </cell>
          <cell r="H677">
            <v>8500</v>
          </cell>
          <cell r="I677">
            <v>2461</v>
          </cell>
          <cell r="J677">
            <v>3394</v>
          </cell>
          <cell r="K677">
            <v>1697</v>
          </cell>
          <cell r="L677">
            <v>0</v>
          </cell>
          <cell r="M677">
            <v>948</v>
          </cell>
          <cell r="N677">
            <v>0</v>
          </cell>
          <cell r="O677">
            <v>11.76</v>
          </cell>
          <cell r="P677">
            <v>11.75</v>
          </cell>
          <cell r="Q677">
            <v>84.85</v>
          </cell>
          <cell r="R677">
            <v>11.75</v>
          </cell>
          <cell r="S677">
            <v>11.76</v>
          </cell>
          <cell r="T677">
            <v>11.75</v>
          </cell>
          <cell r="U677">
            <v>5</v>
          </cell>
          <cell r="V677">
            <v>16.75</v>
          </cell>
          <cell r="AE677">
            <v>0</v>
          </cell>
          <cell r="AF677">
            <v>8500</v>
          </cell>
          <cell r="AG677">
            <v>2461</v>
          </cell>
          <cell r="AH677">
            <v>3394</v>
          </cell>
          <cell r="AI677">
            <v>1697</v>
          </cell>
          <cell r="AJ677">
            <v>0</v>
          </cell>
          <cell r="AK677">
            <v>948</v>
          </cell>
          <cell r="AM677">
            <v>0</v>
          </cell>
          <cell r="BE677">
            <v>14.5</v>
          </cell>
          <cell r="BF677">
            <v>2.75</v>
          </cell>
          <cell r="BG677">
            <v>0</v>
          </cell>
          <cell r="BH677">
            <v>0</v>
          </cell>
          <cell r="BI677" t="e">
            <v>#DIV/0!</v>
          </cell>
        </row>
        <row r="678">
          <cell r="A678">
            <v>36796</v>
          </cell>
          <cell r="B678">
            <v>1</v>
          </cell>
          <cell r="C678">
            <v>36797</v>
          </cell>
          <cell r="D678">
            <v>8500</v>
          </cell>
          <cell r="E678">
            <v>8500</v>
          </cell>
          <cell r="F678">
            <v>100</v>
          </cell>
          <cell r="G678">
            <v>10515</v>
          </cell>
          <cell r="H678">
            <v>8500</v>
          </cell>
          <cell r="I678">
            <v>2344</v>
          </cell>
          <cell r="J678">
            <v>3232</v>
          </cell>
          <cell r="K678">
            <v>2020</v>
          </cell>
          <cell r="L678">
            <v>0</v>
          </cell>
          <cell r="M678">
            <v>904</v>
          </cell>
          <cell r="N678">
            <v>0</v>
          </cell>
          <cell r="O678">
            <v>11.76</v>
          </cell>
          <cell r="P678">
            <v>11.75</v>
          </cell>
          <cell r="Q678">
            <v>80.808999999999997</v>
          </cell>
          <cell r="R678">
            <v>11.75</v>
          </cell>
          <cell r="S678">
            <v>11.76</v>
          </cell>
          <cell r="T678">
            <v>11.75</v>
          </cell>
          <cell r="U678">
            <v>5</v>
          </cell>
          <cell r="V678">
            <v>16.75</v>
          </cell>
          <cell r="W678">
            <v>575</v>
          </cell>
          <cell r="X678">
            <v>616</v>
          </cell>
          <cell r="Y678">
            <v>575</v>
          </cell>
          <cell r="Z678">
            <v>38</v>
          </cell>
          <cell r="AC678">
            <v>537</v>
          </cell>
          <cell r="AE678">
            <v>0</v>
          </cell>
          <cell r="AF678">
            <v>9075</v>
          </cell>
          <cell r="AG678">
            <v>2382</v>
          </cell>
          <cell r="AH678">
            <v>3232</v>
          </cell>
          <cell r="AI678">
            <v>2020</v>
          </cell>
          <cell r="AJ678">
            <v>537</v>
          </cell>
          <cell r="AK678">
            <v>904</v>
          </cell>
          <cell r="AM678">
            <v>0</v>
          </cell>
          <cell r="BE678">
            <v>14.5</v>
          </cell>
          <cell r="BF678">
            <v>2.75</v>
          </cell>
          <cell r="BG678">
            <v>0</v>
          </cell>
          <cell r="BH678">
            <v>0</v>
          </cell>
          <cell r="BI678" t="e">
            <v>#DIV/0!</v>
          </cell>
        </row>
        <row r="679">
          <cell r="A679">
            <v>36797</v>
          </cell>
          <cell r="B679">
            <v>1</v>
          </cell>
          <cell r="C679">
            <v>36798</v>
          </cell>
          <cell r="D679">
            <v>8800</v>
          </cell>
          <cell r="E679">
            <v>8800</v>
          </cell>
          <cell r="F679">
            <v>100</v>
          </cell>
          <cell r="G679">
            <v>10100</v>
          </cell>
          <cell r="H679">
            <v>8800</v>
          </cell>
          <cell r="I679">
            <v>2527</v>
          </cell>
          <cell r="J679">
            <v>3485</v>
          </cell>
          <cell r="K679">
            <v>2352</v>
          </cell>
          <cell r="L679">
            <v>0</v>
          </cell>
          <cell r="M679">
            <v>436</v>
          </cell>
          <cell r="N679">
            <v>0</v>
          </cell>
          <cell r="O679">
            <v>0</v>
          </cell>
          <cell r="P679">
            <v>11.75</v>
          </cell>
          <cell r="Q679">
            <v>87.128</v>
          </cell>
          <cell r="R679">
            <v>11.75</v>
          </cell>
          <cell r="S679">
            <v>11.75</v>
          </cell>
          <cell r="T679">
            <v>11.75</v>
          </cell>
          <cell r="U679">
            <v>5</v>
          </cell>
          <cell r="V679">
            <v>16.75</v>
          </cell>
          <cell r="W679">
            <v>360</v>
          </cell>
          <cell r="X679">
            <v>342</v>
          </cell>
          <cell r="Y679">
            <v>342</v>
          </cell>
          <cell r="AC679">
            <v>342</v>
          </cell>
          <cell r="AE679">
            <v>0</v>
          </cell>
          <cell r="AF679">
            <v>9142</v>
          </cell>
          <cell r="AG679">
            <v>2527</v>
          </cell>
          <cell r="AH679">
            <v>3485</v>
          </cell>
          <cell r="AI679">
            <v>2352</v>
          </cell>
          <cell r="AJ679">
            <v>342</v>
          </cell>
          <cell r="AK679">
            <v>436</v>
          </cell>
          <cell r="AL679">
            <v>28</v>
          </cell>
          <cell r="AM679">
            <v>36825</v>
          </cell>
          <cell r="AN679">
            <v>1000</v>
          </cell>
          <cell r="AO679">
            <v>2540</v>
          </cell>
          <cell r="AP679">
            <v>1000</v>
          </cell>
          <cell r="AU679">
            <v>1000</v>
          </cell>
          <cell r="AW679" t="str">
            <v>10.29/10.44</v>
          </cell>
          <cell r="AX679">
            <v>0</v>
          </cell>
          <cell r="AY679">
            <v>0</v>
          </cell>
          <cell r="AZ679" t="str">
            <v>10.29/10.44</v>
          </cell>
          <cell r="BC679" t="str">
            <v>R150/R162</v>
          </cell>
          <cell r="BE679">
            <v>14.5</v>
          </cell>
          <cell r="BF679">
            <v>2.75</v>
          </cell>
          <cell r="BG679">
            <v>0</v>
          </cell>
          <cell r="BH679">
            <v>0</v>
          </cell>
          <cell r="BI679" t="e">
            <v>#DIV/0!</v>
          </cell>
        </row>
        <row r="680">
          <cell r="A680">
            <v>36798</v>
          </cell>
          <cell r="B680">
            <v>3</v>
          </cell>
          <cell r="C680">
            <v>36801</v>
          </cell>
          <cell r="D680">
            <v>8600</v>
          </cell>
          <cell r="E680">
            <v>8600</v>
          </cell>
          <cell r="F680">
            <v>100</v>
          </cell>
          <cell r="G680">
            <v>12331</v>
          </cell>
          <cell r="H680">
            <v>8600</v>
          </cell>
          <cell r="I680">
            <v>1975</v>
          </cell>
          <cell r="J680">
            <v>2724</v>
          </cell>
          <cell r="K680">
            <v>2043</v>
          </cell>
          <cell r="L680">
            <v>341</v>
          </cell>
          <cell r="M680">
            <v>1517</v>
          </cell>
          <cell r="N680">
            <v>0</v>
          </cell>
          <cell r="O680">
            <v>11.77</v>
          </cell>
          <cell r="P680">
            <v>11.75</v>
          </cell>
          <cell r="Q680">
            <v>68.111000000000004</v>
          </cell>
          <cell r="R680">
            <v>11.75</v>
          </cell>
          <cell r="S680">
            <v>11.77</v>
          </cell>
          <cell r="T680">
            <v>11.75</v>
          </cell>
          <cell r="U680">
            <v>5</v>
          </cell>
          <cell r="V680">
            <v>16.75</v>
          </cell>
          <cell r="AE680">
            <v>0</v>
          </cell>
          <cell r="AF680">
            <v>8600</v>
          </cell>
          <cell r="AG680">
            <v>1975</v>
          </cell>
          <cell r="AH680">
            <v>2724</v>
          </cell>
          <cell r="AI680">
            <v>2043</v>
          </cell>
          <cell r="AJ680">
            <v>341</v>
          </cell>
          <cell r="AK680">
            <v>1517</v>
          </cell>
          <cell r="AM680">
            <v>0</v>
          </cell>
          <cell r="BE680">
            <v>14.5</v>
          </cell>
          <cell r="BF680">
            <v>2.75</v>
          </cell>
          <cell r="BG680">
            <v>0</v>
          </cell>
          <cell r="BH680">
            <v>0</v>
          </cell>
          <cell r="BI680" t="e">
            <v>#DIV/0!</v>
          </cell>
        </row>
        <row r="681">
          <cell r="A681">
            <v>36801</v>
          </cell>
          <cell r="B681">
            <v>1</v>
          </cell>
          <cell r="C681">
            <v>36802</v>
          </cell>
          <cell r="D681">
            <v>8600</v>
          </cell>
          <cell r="E681">
            <v>8600</v>
          </cell>
          <cell r="F681">
            <v>100</v>
          </cell>
          <cell r="G681">
            <v>10400</v>
          </cell>
          <cell r="H681">
            <v>8600</v>
          </cell>
          <cell r="I681">
            <v>2067</v>
          </cell>
          <cell r="J681">
            <v>3473</v>
          </cell>
          <cell r="K681">
            <v>2233</v>
          </cell>
          <cell r="L681">
            <v>0</v>
          </cell>
          <cell r="M681">
            <v>827</v>
          </cell>
          <cell r="N681">
            <v>0</v>
          </cell>
          <cell r="O681">
            <v>0</v>
          </cell>
          <cell r="P681">
            <v>11.75</v>
          </cell>
          <cell r="Q681">
            <v>82.691999999999993</v>
          </cell>
          <cell r="R681">
            <v>11.75</v>
          </cell>
          <cell r="S681">
            <v>11.75</v>
          </cell>
          <cell r="T681">
            <v>11.75</v>
          </cell>
          <cell r="U681">
            <v>5</v>
          </cell>
          <cell r="V681">
            <v>16.75</v>
          </cell>
          <cell r="AE681">
            <v>0</v>
          </cell>
          <cell r="AF681">
            <v>8600</v>
          </cell>
          <cell r="AG681">
            <v>2067</v>
          </cell>
          <cell r="AH681">
            <v>3473</v>
          </cell>
          <cell r="AI681">
            <v>2233</v>
          </cell>
          <cell r="AJ681">
            <v>0</v>
          </cell>
          <cell r="AK681">
            <v>827</v>
          </cell>
          <cell r="AM681">
            <v>0</v>
          </cell>
          <cell r="BE681">
            <v>14.5</v>
          </cell>
          <cell r="BF681">
            <v>2.75</v>
          </cell>
          <cell r="BG681">
            <v>0</v>
          </cell>
          <cell r="BH681">
            <v>0</v>
          </cell>
          <cell r="BI681" t="e">
            <v>#DIV/0!</v>
          </cell>
        </row>
        <row r="682">
          <cell r="A682">
            <v>36802</v>
          </cell>
          <cell r="B682">
            <v>1</v>
          </cell>
          <cell r="C682">
            <v>36803</v>
          </cell>
          <cell r="D682">
            <v>8600</v>
          </cell>
          <cell r="E682">
            <v>8600</v>
          </cell>
          <cell r="F682">
            <v>100</v>
          </cell>
          <cell r="G682">
            <v>9900</v>
          </cell>
          <cell r="H682">
            <v>8600</v>
          </cell>
          <cell r="I682">
            <v>1911</v>
          </cell>
          <cell r="J682">
            <v>3649</v>
          </cell>
          <cell r="K682">
            <v>2345</v>
          </cell>
          <cell r="L682">
            <v>0</v>
          </cell>
          <cell r="M682">
            <v>695</v>
          </cell>
          <cell r="N682">
            <v>0</v>
          </cell>
          <cell r="O682">
            <v>0</v>
          </cell>
          <cell r="P682">
            <v>11.75</v>
          </cell>
          <cell r="Q682">
            <v>86.869</v>
          </cell>
          <cell r="R682">
            <v>11.75</v>
          </cell>
          <cell r="S682">
            <v>11.75</v>
          </cell>
          <cell r="T682">
            <v>11.75</v>
          </cell>
          <cell r="U682">
            <v>5</v>
          </cell>
          <cell r="V682">
            <v>16.75</v>
          </cell>
          <cell r="AE682">
            <v>0</v>
          </cell>
          <cell r="AF682">
            <v>8600</v>
          </cell>
          <cell r="AG682">
            <v>1911</v>
          </cell>
          <cell r="AH682">
            <v>3649</v>
          </cell>
          <cell r="AI682">
            <v>2345</v>
          </cell>
          <cell r="AJ682">
            <v>0</v>
          </cell>
          <cell r="AK682">
            <v>695</v>
          </cell>
          <cell r="AM682">
            <v>0</v>
          </cell>
          <cell r="BE682">
            <v>14.5</v>
          </cell>
          <cell r="BF682">
            <v>2.75</v>
          </cell>
          <cell r="BG682">
            <v>0</v>
          </cell>
          <cell r="BH682">
            <v>0</v>
          </cell>
          <cell r="BI682" t="e">
            <v>#DIV/0!</v>
          </cell>
        </row>
        <row r="683">
          <cell r="A683">
            <v>36803</v>
          </cell>
          <cell r="B683">
            <v>1</v>
          </cell>
          <cell r="C683">
            <v>36804</v>
          </cell>
          <cell r="D683">
            <v>8600</v>
          </cell>
          <cell r="E683">
            <v>8600</v>
          </cell>
          <cell r="F683">
            <v>100</v>
          </cell>
          <cell r="G683">
            <v>9900</v>
          </cell>
          <cell r="H683">
            <v>8600</v>
          </cell>
          <cell r="I683">
            <v>1911</v>
          </cell>
          <cell r="J683">
            <v>3475</v>
          </cell>
          <cell r="K683">
            <v>2345</v>
          </cell>
          <cell r="L683">
            <v>0</v>
          </cell>
          <cell r="M683">
            <v>869</v>
          </cell>
          <cell r="N683">
            <v>0</v>
          </cell>
          <cell r="O683">
            <v>0</v>
          </cell>
          <cell r="P683">
            <v>11.75</v>
          </cell>
          <cell r="Q683">
            <v>86.869</v>
          </cell>
          <cell r="R683">
            <v>11.75</v>
          </cell>
          <cell r="S683">
            <v>11.75</v>
          </cell>
          <cell r="T683">
            <v>11.75</v>
          </cell>
          <cell r="U683">
            <v>5</v>
          </cell>
          <cell r="V683">
            <v>16.75</v>
          </cell>
          <cell r="AE683">
            <v>0</v>
          </cell>
          <cell r="AF683">
            <v>8600</v>
          </cell>
          <cell r="AG683">
            <v>1911</v>
          </cell>
          <cell r="AH683">
            <v>3475</v>
          </cell>
          <cell r="AI683">
            <v>2345</v>
          </cell>
          <cell r="AJ683">
            <v>0</v>
          </cell>
          <cell r="AK683">
            <v>869</v>
          </cell>
          <cell r="AM683">
            <v>0</v>
          </cell>
          <cell r="BE683">
            <v>14.5</v>
          </cell>
          <cell r="BF683">
            <v>2.75</v>
          </cell>
          <cell r="BG683">
            <v>0</v>
          </cell>
          <cell r="BH683">
            <v>0</v>
          </cell>
          <cell r="BI683" t="e">
            <v>#DIV/0!</v>
          </cell>
        </row>
        <row r="684">
          <cell r="A684">
            <v>36804</v>
          </cell>
          <cell r="B684">
            <v>1</v>
          </cell>
          <cell r="C684">
            <v>36805</v>
          </cell>
          <cell r="D684">
            <v>8600</v>
          </cell>
          <cell r="E684">
            <v>8600</v>
          </cell>
          <cell r="F684">
            <v>100</v>
          </cell>
          <cell r="G684">
            <v>9500</v>
          </cell>
          <cell r="H684">
            <v>8600</v>
          </cell>
          <cell r="I684">
            <v>1991</v>
          </cell>
          <cell r="J684">
            <v>3621</v>
          </cell>
          <cell r="K684">
            <v>2354</v>
          </cell>
          <cell r="L684">
            <v>0</v>
          </cell>
          <cell r="M684">
            <v>634</v>
          </cell>
          <cell r="N684">
            <v>0</v>
          </cell>
          <cell r="O684">
            <v>0</v>
          </cell>
          <cell r="P684">
            <v>11.75</v>
          </cell>
          <cell r="Q684">
            <v>90.525999999999996</v>
          </cell>
          <cell r="R684">
            <v>11.75</v>
          </cell>
          <cell r="S684">
            <v>11.75</v>
          </cell>
          <cell r="T684">
            <v>11.75</v>
          </cell>
          <cell r="U684">
            <v>5</v>
          </cell>
          <cell r="V684">
            <v>16.75</v>
          </cell>
          <cell r="AE684">
            <v>0</v>
          </cell>
          <cell r="AF684">
            <v>8600</v>
          </cell>
          <cell r="AG684">
            <v>1991</v>
          </cell>
          <cell r="AH684">
            <v>3621</v>
          </cell>
          <cell r="AI684">
            <v>2354</v>
          </cell>
          <cell r="AJ684">
            <v>0</v>
          </cell>
          <cell r="AK684">
            <v>634</v>
          </cell>
          <cell r="AL684">
            <v>28</v>
          </cell>
          <cell r="AM684">
            <v>36832</v>
          </cell>
          <cell r="AN684">
            <v>1250</v>
          </cell>
          <cell r="AO684">
            <v>5280</v>
          </cell>
          <cell r="AP684">
            <v>1250</v>
          </cell>
          <cell r="AQ684">
            <v>1050</v>
          </cell>
          <cell r="AU684">
            <v>250</v>
          </cell>
          <cell r="AZ684" t="str">
            <v>10.25/10.26</v>
          </cell>
          <cell r="BC684" t="str">
            <v>R150/R186</v>
          </cell>
          <cell r="BE684">
            <v>14.5</v>
          </cell>
          <cell r="BF684">
            <v>2.75</v>
          </cell>
          <cell r="BG684">
            <v>0</v>
          </cell>
          <cell r="BH684">
            <v>0</v>
          </cell>
          <cell r="BI684" t="e">
            <v>#DIV/0!</v>
          </cell>
        </row>
        <row r="685">
          <cell r="A685">
            <v>36805</v>
          </cell>
          <cell r="B685">
            <v>3</v>
          </cell>
          <cell r="C685">
            <v>36808</v>
          </cell>
          <cell r="D685">
            <v>8500</v>
          </cell>
          <cell r="E685">
            <v>8500</v>
          </cell>
          <cell r="F685">
            <v>100</v>
          </cell>
          <cell r="G685">
            <v>9000</v>
          </cell>
          <cell r="H685">
            <v>8500</v>
          </cell>
          <cell r="I685">
            <v>2078</v>
          </cell>
          <cell r="J685">
            <v>3589</v>
          </cell>
          <cell r="K685">
            <v>2361</v>
          </cell>
          <cell r="L685">
            <v>0</v>
          </cell>
          <cell r="M685">
            <v>472</v>
          </cell>
          <cell r="N685">
            <v>0</v>
          </cell>
          <cell r="O685">
            <v>0</v>
          </cell>
          <cell r="P685">
            <v>11.75</v>
          </cell>
          <cell r="Q685">
            <v>94.444000000000003</v>
          </cell>
          <cell r="R685">
            <v>11.75</v>
          </cell>
          <cell r="S685">
            <v>11.75</v>
          </cell>
          <cell r="T685">
            <v>11.75</v>
          </cell>
          <cell r="U685">
            <v>5</v>
          </cell>
          <cell r="V685">
            <v>16.75</v>
          </cell>
          <cell r="AE685">
            <v>0</v>
          </cell>
          <cell r="AF685">
            <v>8500</v>
          </cell>
          <cell r="AG685">
            <v>2078</v>
          </cell>
          <cell r="AH685">
            <v>3589</v>
          </cell>
          <cell r="AI685">
            <v>2361</v>
          </cell>
          <cell r="AJ685">
            <v>0</v>
          </cell>
          <cell r="AK685">
            <v>472</v>
          </cell>
          <cell r="AM685">
            <v>0</v>
          </cell>
          <cell r="BE685">
            <v>14.5</v>
          </cell>
          <cell r="BF685">
            <v>2.75</v>
          </cell>
          <cell r="BG685">
            <v>0</v>
          </cell>
          <cell r="BH685">
            <v>0</v>
          </cell>
          <cell r="BI685" t="e">
            <v>#DIV/0!</v>
          </cell>
        </row>
        <row r="686">
          <cell r="A686">
            <v>36808</v>
          </cell>
          <cell r="B686">
            <v>1</v>
          </cell>
          <cell r="C686">
            <v>36809</v>
          </cell>
          <cell r="D686">
            <v>8400</v>
          </cell>
          <cell r="E686">
            <v>8400</v>
          </cell>
          <cell r="F686">
            <v>100</v>
          </cell>
          <cell r="G686">
            <v>9200</v>
          </cell>
          <cell r="H686">
            <v>8400</v>
          </cell>
          <cell r="I686">
            <v>2009</v>
          </cell>
          <cell r="J686">
            <v>3469</v>
          </cell>
          <cell r="K686">
            <v>2283</v>
          </cell>
          <cell r="L686">
            <v>0</v>
          </cell>
          <cell r="M686">
            <v>639</v>
          </cell>
          <cell r="N686">
            <v>0</v>
          </cell>
          <cell r="O686">
            <v>0</v>
          </cell>
          <cell r="P686">
            <v>11.75</v>
          </cell>
          <cell r="Q686">
            <v>91.304000000000002</v>
          </cell>
          <cell r="R686">
            <v>11.75</v>
          </cell>
          <cell r="S686">
            <v>11.75</v>
          </cell>
          <cell r="T686">
            <v>11.75</v>
          </cell>
          <cell r="U686">
            <v>5</v>
          </cell>
          <cell r="V686">
            <v>16.75</v>
          </cell>
          <cell r="AE686">
            <v>0</v>
          </cell>
          <cell r="AF686">
            <v>8400</v>
          </cell>
          <cell r="AG686">
            <v>2009</v>
          </cell>
          <cell r="AH686">
            <v>3469</v>
          </cell>
          <cell r="AI686">
            <v>2283</v>
          </cell>
          <cell r="AJ686">
            <v>0</v>
          </cell>
          <cell r="AK686">
            <v>639</v>
          </cell>
          <cell r="AM686">
            <v>0</v>
          </cell>
          <cell r="BE686">
            <v>14.5</v>
          </cell>
          <cell r="BF686">
            <v>2.75</v>
          </cell>
          <cell r="BG686">
            <v>0</v>
          </cell>
          <cell r="BH686">
            <v>0</v>
          </cell>
          <cell r="BI686" t="e">
            <v>#DIV/0!</v>
          </cell>
        </row>
        <row r="687">
          <cell r="A687">
            <v>36809</v>
          </cell>
          <cell r="B687">
            <v>1</v>
          </cell>
          <cell r="C687">
            <v>36810</v>
          </cell>
          <cell r="D687">
            <v>8400</v>
          </cell>
          <cell r="E687">
            <v>8400</v>
          </cell>
          <cell r="F687">
            <v>100</v>
          </cell>
          <cell r="G687">
            <v>9500</v>
          </cell>
          <cell r="H687">
            <v>8400</v>
          </cell>
          <cell r="I687">
            <v>1945</v>
          </cell>
          <cell r="J687">
            <v>3360</v>
          </cell>
          <cell r="K687">
            <v>2211</v>
          </cell>
          <cell r="L687">
            <v>0</v>
          </cell>
          <cell r="M687">
            <v>884</v>
          </cell>
          <cell r="N687">
            <v>0</v>
          </cell>
          <cell r="O687">
            <v>0</v>
          </cell>
          <cell r="P687">
            <v>11.75</v>
          </cell>
          <cell r="Q687">
            <v>88.421000000000006</v>
          </cell>
          <cell r="R687">
            <v>11.75</v>
          </cell>
          <cell r="S687">
            <v>11.75</v>
          </cell>
          <cell r="T687">
            <v>11.75</v>
          </cell>
          <cell r="U687">
            <v>5</v>
          </cell>
          <cell r="V687">
            <v>16.75</v>
          </cell>
          <cell r="AE687">
            <v>0</v>
          </cell>
          <cell r="AF687">
            <v>8400</v>
          </cell>
          <cell r="AG687">
            <v>1945</v>
          </cell>
          <cell r="AH687">
            <v>3360</v>
          </cell>
          <cell r="AI687">
            <v>2211</v>
          </cell>
          <cell r="AJ687">
            <v>0</v>
          </cell>
          <cell r="AK687">
            <v>884</v>
          </cell>
          <cell r="AM687">
            <v>0</v>
          </cell>
          <cell r="BE687">
            <v>14.5</v>
          </cell>
          <cell r="BF687">
            <v>2.75</v>
          </cell>
          <cell r="BG687">
            <v>0</v>
          </cell>
          <cell r="BH687">
            <v>0</v>
          </cell>
          <cell r="BI687" t="e">
            <v>#DIV/0!</v>
          </cell>
        </row>
        <row r="688">
          <cell r="A688">
            <v>36810</v>
          </cell>
          <cell r="B688">
            <v>1</v>
          </cell>
          <cell r="C688">
            <v>36811</v>
          </cell>
          <cell r="D688">
            <v>8500</v>
          </cell>
          <cell r="E688">
            <v>8500</v>
          </cell>
          <cell r="F688">
            <v>100</v>
          </cell>
          <cell r="G688">
            <v>9400</v>
          </cell>
          <cell r="H688">
            <v>8500</v>
          </cell>
          <cell r="I688">
            <v>1989</v>
          </cell>
          <cell r="J688">
            <v>3707</v>
          </cell>
          <cell r="K688">
            <v>2261</v>
          </cell>
          <cell r="L688">
            <v>0</v>
          </cell>
          <cell r="M688">
            <v>543</v>
          </cell>
          <cell r="N688">
            <v>0</v>
          </cell>
          <cell r="O688">
            <v>0</v>
          </cell>
          <cell r="P688">
            <v>11.75</v>
          </cell>
          <cell r="Q688">
            <v>90.424999999999997</v>
          </cell>
          <cell r="R688">
            <v>11.75</v>
          </cell>
          <cell r="S688">
            <v>11.75</v>
          </cell>
          <cell r="T688">
            <v>11.75</v>
          </cell>
          <cell r="U688">
            <v>5</v>
          </cell>
          <cell r="V688">
            <v>16.75</v>
          </cell>
          <cell r="W688">
            <v>570</v>
          </cell>
          <cell r="X688">
            <v>561</v>
          </cell>
          <cell r="Y688">
            <v>561</v>
          </cell>
          <cell r="AB688">
            <v>561</v>
          </cell>
          <cell r="AE688">
            <v>0</v>
          </cell>
          <cell r="AF688">
            <v>9061</v>
          </cell>
          <cell r="AG688">
            <v>1989</v>
          </cell>
          <cell r="AH688">
            <v>3707</v>
          </cell>
          <cell r="AI688">
            <v>2822</v>
          </cell>
          <cell r="AJ688">
            <v>0</v>
          </cell>
          <cell r="AK688">
            <v>543</v>
          </cell>
          <cell r="AM688">
            <v>0</v>
          </cell>
          <cell r="BE688">
            <v>14.5</v>
          </cell>
          <cell r="BF688">
            <v>2.75</v>
          </cell>
          <cell r="BG688">
            <v>0</v>
          </cell>
          <cell r="BH688">
            <v>0</v>
          </cell>
          <cell r="BI688" t="e">
            <v>#DIV/0!</v>
          </cell>
        </row>
        <row r="689">
          <cell r="A689">
            <v>36811</v>
          </cell>
          <cell r="B689">
            <v>1</v>
          </cell>
          <cell r="C689">
            <v>36812</v>
          </cell>
          <cell r="D689">
            <v>8500</v>
          </cell>
          <cell r="E689">
            <v>8500</v>
          </cell>
          <cell r="F689">
            <v>100</v>
          </cell>
          <cell r="G689">
            <v>9140</v>
          </cell>
          <cell r="H689">
            <v>8500</v>
          </cell>
          <cell r="I689">
            <v>2045</v>
          </cell>
          <cell r="J689">
            <v>3626</v>
          </cell>
          <cell r="K689">
            <v>2324</v>
          </cell>
          <cell r="L689">
            <v>0</v>
          </cell>
          <cell r="M689">
            <v>505</v>
          </cell>
          <cell r="N689">
            <v>0</v>
          </cell>
          <cell r="O689">
            <v>11.76</v>
          </cell>
          <cell r="P689">
            <v>11.75</v>
          </cell>
          <cell r="Q689">
            <v>92.966999999999999</v>
          </cell>
          <cell r="R689">
            <v>11.75</v>
          </cell>
          <cell r="S689">
            <v>11.76</v>
          </cell>
          <cell r="T689">
            <v>11.75</v>
          </cell>
          <cell r="U689">
            <v>5</v>
          </cell>
          <cell r="V689">
            <v>16.75</v>
          </cell>
          <cell r="AE689">
            <v>0</v>
          </cell>
          <cell r="AF689">
            <v>8500</v>
          </cell>
          <cell r="AG689">
            <v>2045</v>
          </cell>
          <cell r="AH689">
            <v>3626</v>
          </cell>
          <cell r="AI689">
            <v>2324</v>
          </cell>
          <cell r="AJ689">
            <v>0</v>
          </cell>
          <cell r="AK689">
            <v>505</v>
          </cell>
          <cell r="AL689">
            <v>28</v>
          </cell>
          <cell r="AM689">
            <v>36839</v>
          </cell>
          <cell r="AN689">
            <v>1250</v>
          </cell>
          <cell r="AO689">
            <v>4185</v>
          </cell>
          <cell r="AP689">
            <v>1250</v>
          </cell>
          <cell r="AQ689">
            <v>250</v>
          </cell>
          <cell r="AU689">
            <v>1000</v>
          </cell>
          <cell r="AZ689" t="str">
            <v>10.25/10.30</v>
          </cell>
          <cell r="BC689" t="str">
            <v>R150/R186</v>
          </cell>
          <cell r="BE689">
            <v>14.5</v>
          </cell>
          <cell r="BF689">
            <v>2.75</v>
          </cell>
          <cell r="BG689">
            <v>0</v>
          </cell>
          <cell r="BH689">
            <v>0</v>
          </cell>
          <cell r="BI689" t="e">
            <v>#DIV/0!</v>
          </cell>
        </row>
        <row r="690">
          <cell r="A690">
            <v>36812</v>
          </cell>
          <cell r="B690">
            <v>3</v>
          </cell>
          <cell r="C690">
            <v>36815</v>
          </cell>
          <cell r="D690">
            <v>8500</v>
          </cell>
          <cell r="E690">
            <v>8500</v>
          </cell>
          <cell r="F690">
            <v>100</v>
          </cell>
          <cell r="G690">
            <v>8700</v>
          </cell>
          <cell r="H690">
            <v>8500</v>
          </cell>
          <cell r="I690">
            <v>2149</v>
          </cell>
          <cell r="J690">
            <v>3615</v>
          </cell>
          <cell r="K690">
            <v>2443</v>
          </cell>
          <cell r="L690">
            <v>0</v>
          </cell>
          <cell r="M690">
            <v>293</v>
          </cell>
          <cell r="N690">
            <v>0</v>
          </cell>
          <cell r="O690">
            <v>0</v>
          </cell>
          <cell r="P690">
            <v>11.75</v>
          </cell>
          <cell r="Q690">
            <v>97.700999999999993</v>
          </cell>
          <cell r="R690">
            <v>11.75</v>
          </cell>
          <cell r="S690">
            <v>11.75</v>
          </cell>
          <cell r="T690">
            <v>11.75</v>
          </cell>
          <cell r="U690">
            <v>5</v>
          </cell>
          <cell r="V690">
            <v>16.75</v>
          </cell>
          <cell r="W690">
            <v>380</v>
          </cell>
          <cell r="X690">
            <v>228</v>
          </cell>
          <cell r="Y690">
            <v>228</v>
          </cell>
          <cell r="AC690">
            <v>228</v>
          </cell>
          <cell r="AE690">
            <v>0</v>
          </cell>
          <cell r="AF690">
            <v>8728</v>
          </cell>
          <cell r="AG690">
            <v>2149</v>
          </cell>
          <cell r="AH690">
            <v>3615</v>
          </cell>
          <cell r="AI690">
            <v>2443</v>
          </cell>
          <cell r="AJ690">
            <v>228</v>
          </cell>
          <cell r="AK690">
            <v>293</v>
          </cell>
          <cell r="AM690">
            <v>0</v>
          </cell>
          <cell r="BE690">
            <v>14.5</v>
          </cell>
          <cell r="BF690">
            <v>2.75</v>
          </cell>
          <cell r="BG690">
            <v>0</v>
          </cell>
          <cell r="BH690">
            <v>0</v>
          </cell>
          <cell r="BI690" t="e">
            <v>#DIV/0!</v>
          </cell>
        </row>
        <row r="691">
          <cell r="A691">
            <v>36815</v>
          </cell>
          <cell r="B691">
            <v>1</v>
          </cell>
          <cell r="C691">
            <v>36816</v>
          </cell>
          <cell r="D691">
            <v>8600</v>
          </cell>
          <cell r="E691">
            <v>8600</v>
          </cell>
          <cell r="F691">
            <v>100</v>
          </cell>
          <cell r="G691">
            <v>8700</v>
          </cell>
          <cell r="H691">
            <v>8600</v>
          </cell>
          <cell r="I691">
            <v>2175</v>
          </cell>
          <cell r="J691">
            <v>3163</v>
          </cell>
          <cell r="K691">
            <v>2471</v>
          </cell>
          <cell r="L691">
            <v>494</v>
          </cell>
          <cell r="M691">
            <v>297</v>
          </cell>
          <cell r="N691">
            <v>0</v>
          </cell>
          <cell r="O691">
            <v>0</v>
          </cell>
          <cell r="P691">
            <v>11.75</v>
          </cell>
          <cell r="Q691">
            <v>98.850999999999999</v>
          </cell>
          <cell r="R691">
            <v>11.75</v>
          </cell>
          <cell r="S691">
            <v>11.75</v>
          </cell>
          <cell r="T691">
            <v>11.75</v>
          </cell>
          <cell r="U691">
            <v>5</v>
          </cell>
          <cell r="V691">
            <v>16.75</v>
          </cell>
          <cell r="AE691">
            <v>0</v>
          </cell>
          <cell r="AF691">
            <v>8600</v>
          </cell>
          <cell r="AG691">
            <v>2175</v>
          </cell>
          <cell r="AH691">
            <v>3163</v>
          </cell>
          <cell r="AI691">
            <v>2471</v>
          </cell>
          <cell r="AJ691">
            <v>494</v>
          </cell>
          <cell r="AK691">
            <v>297</v>
          </cell>
          <cell r="AM691">
            <v>0</v>
          </cell>
          <cell r="BE691">
            <v>14.5</v>
          </cell>
          <cell r="BF691">
            <v>2.75</v>
          </cell>
          <cell r="BG691">
            <v>0</v>
          </cell>
          <cell r="BH691">
            <v>0</v>
          </cell>
          <cell r="BI691" t="e">
            <v>#DIV/0!</v>
          </cell>
        </row>
        <row r="692">
          <cell r="A692">
            <v>36816</v>
          </cell>
          <cell r="B692">
            <v>1</v>
          </cell>
          <cell r="C692">
            <v>36817</v>
          </cell>
          <cell r="D692">
            <v>8700</v>
          </cell>
          <cell r="E692">
            <v>8650</v>
          </cell>
          <cell r="F692">
            <v>99.425287356321832</v>
          </cell>
          <cell r="G692">
            <v>8700</v>
          </cell>
          <cell r="H692">
            <v>8650</v>
          </cell>
          <cell r="I692">
            <v>2187</v>
          </cell>
          <cell r="J692">
            <v>3480</v>
          </cell>
          <cell r="K692">
            <v>2486</v>
          </cell>
          <cell r="L692">
            <v>398</v>
          </cell>
          <cell r="M692">
            <v>99</v>
          </cell>
          <cell r="N692">
            <v>0</v>
          </cell>
          <cell r="O692">
            <v>0</v>
          </cell>
          <cell r="P692">
            <v>12</v>
          </cell>
          <cell r="Q692">
            <v>99.424999999999997</v>
          </cell>
          <cell r="R692">
            <v>12</v>
          </cell>
          <cell r="S692">
            <v>12</v>
          </cell>
          <cell r="T692">
            <v>12</v>
          </cell>
          <cell r="U692">
            <v>5</v>
          </cell>
          <cell r="V692">
            <v>16.75</v>
          </cell>
          <cell r="AE692">
            <v>0</v>
          </cell>
          <cell r="AF692">
            <v>8650</v>
          </cell>
          <cell r="AG692">
            <v>2187</v>
          </cell>
          <cell r="AH692">
            <v>3480</v>
          </cell>
          <cell r="AI692">
            <v>2486</v>
          </cell>
          <cell r="AJ692">
            <v>398</v>
          </cell>
          <cell r="AK692">
            <v>99</v>
          </cell>
          <cell r="AM692">
            <v>0</v>
          </cell>
          <cell r="BE692">
            <v>14.5</v>
          </cell>
          <cell r="BF692">
            <v>2.5</v>
          </cell>
          <cell r="BG692">
            <v>25</v>
          </cell>
          <cell r="BH692">
            <v>25</v>
          </cell>
          <cell r="BI692">
            <v>-30</v>
          </cell>
        </row>
        <row r="693">
          <cell r="A693">
            <v>36817</v>
          </cell>
          <cell r="B693">
            <v>1</v>
          </cell>
          <cell r="C693">
            <v>36818</v>
          </cell>
          <cell r="D693">
            <v>8500</v>
          </cell>
          <cell r="E693">
            <v>8500</v>
          </cell>
          <cell r="F693">
            <v>100</v>
          </cell>
          <cell r="G693">
            <v>8800</v>
          </cell>
          <cell r="H693">
            <v>8500</v>
          </cell>
          <cell r="I693">
            <v>2400</v>
          </cell>
          <cell r="J693">
            <v>3400</v>
          </cell>
          <cell r="K693">
            <v>2500</v>
          </cell>
          <cell r="L693">
            <v>200</v>
          </cell>
          <cell r="M693">
            <v>0</v>
          </cell>
          <cell r="N693">
            <v>0</v>
          </cell>
          <cell r="O693">
            <v>12</v>
          </cell>
          <cell r="P693">
            <v>11.75</v>
          </cell>
          <cell r="Q693">
            <v>40</v>
          </cell>
          <cell r="R693">
            <v>11.99</v>
          </cell>
          <cell r="S693">
            <v>12</v>
          </cell>
          <cell r="T693">
            <v>11.75</v>
          </cell>
          <cell r="U693">
            <v>5</v>
          </cell>
          <cell r="V693">
            <v>17</v>
          </cell>
          <cell r="AE693">
            <v>0</v>
          </cell>
          <cell r="AF693">
            <v>8500</v>
          </cell>
          <cell r="AG693">
            <v>2400</v>
          </cell>
          <cell r="AH693">
            <v>3400</v>
          </cell>
          <cell r="AI693">
            <v>2500</v>
          </cell>
          <cell r="AJ693">
            <v>200</v>
          </cell>
          <cell r="AK693">
            <v>0</v>
          </cell>
          <cell r="AM693">
            <v>0</v>
          </cell>
          <cell r="BE693">
            <v>14.5</v>
          </cell>
          <cell r="BF693">
            <v>2.5099999999999998</v>
          </cell>
          <cell r="BG693">
            <v>-0.99999999999997868</v>
          </cell>
          <cell r="BH693">
            <v>24.000000000000021</v>
          </cell>
          <cell r="BI693">
            <v>-31.041666666666647</v>
          </cell>
        </row>
        <row r="694">
          <cell r="A694">
            <v>36818</v>
          </cell>
          <cell r="B694">
            <v>1</v>
          </cell>
          <cell r="C694">
            <v>36819</v>
          </cell>
          <cell r="D694">
            <v>8700</v>
          </cell>
          <cell r="E694">
            <v>8700</v>
          </cell>
          <cell r="F694">
            <v>100</v>
          </cell>
          <cell r="G694">
            <v>8800</v>
          </cell>
          <cell r="H694">
            <v>8700</v>
          </cell>
          <cell r="I694">
            <v>2373</v>
          </cell>
          <cell r="J694">
            <v>3856</v>
          </cell>
          <cell r="K694">
            <v>2471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2</v>
          </cell>
          <cell r="Q694">
            <v>98.864000000000004</v>
          </cell>
          <cell r="R694">
            <v>12</v>
          </cell>
          <cell r="S694">
            <v>12</v>
          </cell>
          <cell r="T694">
            <v>12</v>
          </cell>
          <cell r="U694">
            <v>5</v>
          </cell>
          <cell r="V694">
            <v>16.990000000000002</v>
          </cell>
          <cell r="W694">
            <v>-147</v>
          </cell>
          <cell r="X694">
            <v>-142</v>
          </cell>
          <cell r="Y694">
            <v>-142</v>
          </cell>
          <cell r="AB694">
            <v>-142</v>
          </cell>
          <cell r="AE694">
            <v>0</v>
          </cell>
          <cell r="AF694">
            <v>8558</v>
          </cell>
          <cell r="AG694">
            <v>2373</v>
          </cell>
          <cell r="AH694">
            <v>3856</v>
          </cell>
          <cell r="AI694">
            <v>2329</v>
          </cell>
          <cell r="AJ694">
            <v>0</v>
          </cell>
          <cell r="AK694">
            <v>0</v>
          </cell>
          <cell r="AL694">
            <v>28</v>
          </cell>
          <cell r="AM694">
            <v>36846</v>
          </cell>
          <cell r="AN694">
            <v>1250</v>
          </cell>
          <cell r="AO694">
            <v>2975</v>
          </cell>
          <cell r="AP694">
            <v>1250</v>
          </cell>
          <cell r="AZ694" t="str">
            <v>10.38/10.26</v>
          </cell>
          <cell r="BC694" t="str">
            <v>R186/R175</v>
          </cell>
          <cell r="BE694">
            <v>14.5</v>
          </cell>
          <cell r="BF694">
            <v>2.5</v>
          </cell>
          <cell r="BG694">
            <v>0.99999999999997868</v>
          </cell>
          <cell r="BH694">
            <v>25</v>
          </cell>
          <cell r="BI694">
            <v>-30</v>
          </cell>
        </row>
        <row r="695">
          <cell r="A695">
            <v>36819</v>
          </cell>
          <cell r="B695">
            <v>3</v>
          </cell>
          <cell r="C695">
            <v>36822</v>
          </cell>
          <cell r="D695">
            <v>8600</v>
          </cell>
          <cell r="E695">
            <v>8600</v>
          </cell>
          <cell r="F695">
            <v>100</v>
          </cell>
          <cell r="G695">
            <v>8700</v>
          </cell>
          <cell r="H695">
            <v>8600</v>
          </cell>
          <cell r="I695">
            <v>2372</v>
          </cell>
          <cell r="J695">
            <v>3658</v>
          </cell>
          <cell r="K695">
            <v>2076</v>
          </cell>
          <cell r="L695">
            <v>0</v>
          </cell>
          <cell r="M695">
            <v>494</v>
          </cell>
          <cell r="N695">
            <v>0</v>
          </cell>
          <cell r="O695">
            <v>0</v>
          </cell>
          <cell r="P695">
            <v>12</v>
          </cell>
          <cell r="Q695">
            <v>98.850999999999999</v>
          </cell>
          <cell r="R695">
            <v>12</v>
          </cell>
          <cell r="S695">
            <v>12</v>
          </cell>
          <cell r="T695">
            <v>12</v>
          </cell>
          <cell r="U695">
            <v>5</v>
          </cell>
          <cell r="V695">
            <v>17</v>
          </cell>
          <cell r="AE695">
            <v>0</v>
          </cell>
          <cell r="AF695">
            <v>8600</v>
          </cell>
          <cell r="AG695">
            <v>2372</v>
          </cell>
          <cell r="AH695">
            <v>3658</v>
          </cell>
          <cell r="AI695">
            <v>2076</v>
          </cell>
          <cell r="AJ695">
            <v>0</v>
          </cell>
          <cell r="AK695">
            <v>494</v>
          </cell>
          <cell r="AM695">
            <v>0</v>
          </cell>
          <cell r="BE695">
            <v>14.5</v>
          </cell>
          <cell r="BF695">
            <v>2.5</v>
          </cell>
          <cell r="BG695">
            <v>0</v>
          </cell>
          <cell r="BH695">
            <v>25</v>
          </cell>
          <cell r="BI695">
            <v>-30</v>
          </cell>
        </row>
        <row r="696">
          <cell r="A696">
            <v>36822</v>
          </cell>
          <cell r="B696">
            <v>1</v>
          </cell>
          <cell r="C696">
            <v>36823</v>
          </cell>
          <cell r="D696">
            <v>8800</v>
          </cell>
          <cell r="E696">
            <v>8800</v>
          </cell>
          <cell r="F696">
            <v>100</v>
          </cell>
          <cell r="G696">
            <v>8800</v>
          </cell>
          <cell r="H696">
            <v>8800</v>
          </cell>
          <cell r="I696">
            <v>2400</v>
          </cell>
          <cell r="J696">
            <v>3700</v>
          </cell>
          <cell r="K696">
            <v>1800</v>
          </cell>
          <cell r="L696">
            <v>400</v>
          </cell>
          <cell r="M696">
            <v>500</v>
          </cell>
          <cell r="N696">
            <v>0</v>
          </cell>
          <cell r="O696">
            <v>12</v>
          </cell>
          <cell r="P696">
            <v>0</v>
          </cell>
          <cell r="Q696">
            <v>0</v>
          </cell>
          <cell r="R696">
            <v>12</v>
          </cell>
          <cell r="S696">
            <v>12</v>
          </cell>
          <cell r="T696">
            <v>12</v>
          </cell>
          <cell r="U696">
            <v>5</v>
          </cell>
          <cell r="V696">
            <v>17</v>
          </cell>
          <cell r="AE696">
            <v>0</v>
          </cell>
          <cell r="AF696">
            <v>8800</v>
          </cell>
          <cell r="AG696">
            <v>2400</v>
          </cell>
          <cell r="AH696">
            <v>3700</v>
          </cell>
          <cell r="AI696">
            <v>1800</v>
          </cell>
          <cell r="AJ696">
            <v>400</v>
          </cell>
          <cell r="AK696">
            <v>500</v>
          </cell>
          <cell r="AM696">
            <v>0</v>
          </cell>
          <cell r="BE696">
            <v>14.5</v>
          </cell>
          <cell r="BF696">
            <v>2.5</v>
          </cell>
          <cell r="BG696">
            <v>0</v>
          </cell>
          <cell r="BH696">
            <v>25</v>
          </cell>
          <cell r="BI696">
            <v>-30</v>
          </cell>
        </row>
        <row r="697">
          <cell r="A697">
            <v>36823</v>
          </cell>
          <cell r="B697">
            <v>1</v>
          </cell>
          <cell r="C697">
            <v>36824</v>
          </cell>
          <cell r="D697">
            <v>8800</v>
          </cell>
          <cell r="E697">
            <v>8800</v>
          </cell>
          <cell r="F697">
            <v>100</v>
          </cell>
          <cell r="G697">
            <v>8800</v>
          </cell>
          <cell r="H697">
            <v>8800</v>
          </cell>
          <cell r="I697">
            <v>2600</v>
          </cell>
          <cell r="J697">
            <v>3300</v>
          </cell>
          <cell r="K697">
            <v>1800</v>
          </cell>
          <cell r="L697">
            <v>600</v>
          </cell>
          <cell r="M697">
            <v>500</v>
          </cell>
          <cell r="N697">
            <v>0</v>
          </cell>
          <cell r="O697">
            <v>12</v>
          </cell>
          <cell r="P697">
            <v>0</v>
          </cell>
          <cell r="Q697">
            <v>0</v>
          </cell>
          <cell r="R697">
            <v>12</v>
          </cell>
          <cell r="S697">
            <v>12</v>
          </cell>
          <cell r="T697">
            <v>12</v>
          </cell>
          <cell r="U697">
            <v>5</v>
          </cell>
          <cell r="V697">
            <v>17</v>
          </cell>
          <cell r="W697">
            <v>-260</v>
          </cell>
          <cell r="X697">
            <v>-260</v>
          </cell>
          <cell r="Y697">
            <v>-260</v>
          </cell>
          <cell r="AB697">
            <v>-260</v>
          </cell>
          <cell r="AE697">
            <v>0</v>
          </cell>
          <cell r="AF697">
            <v>8540</v>
          </cell>
          <cell r="AG697">
            <v>2600</v>
          </cell>
          <cell r="AH697">
            <v>3300</v>
          </cell>
          <cell r="AI697">
            <v>1540</v>
          </cell>
          <cell r="AJ697">
            <v>600</v>
          </cell>
          <cell r="AK697">
            <v>500</v>
          </cell>
          <cell r="AM697">
            <v>0</v>
          </cell>
          <cell r="BE697">
            <v>14.5</v>
          </cell>
          <cell r="BF697">
            <v>2.5</v>
          </cell>
          <cell r="BG697">
            <v>0</v>
          </cell>
          <cell r="BH697">
            <v>25</v>
          </cell>
          <cell r="BI697" t="e">
            <v>#DIV/0!</v>
          </cell>
        </row>
        <row r="698">
          <cell r="A698">
            <v>36824</v>
          </cell>
          <cell r="B698">
            <v>1</v>
          </cell>
          <cell r="C698">
            <v>36825</v>
          </cell>
          <cell r="D698">
            <v>8700</v>
          </cell>
          <cell r="E698">
            <v>8700</v>
          </cell>
          <cell r="F698">
            <v>100</v>
          </cell>
          <cell r="G698">
            <v>8800</v>
          </cell>
          <cell r="H698">
            <v>8700</v>
          </cell>
          <cell r="I698">
            <v>2966</v>
          </cell>
          <cell r="J698">
            <v>3114</v>
          </cell>
          <cell r="K698">
            <v>1730</v>
          </cell>
          <cell r="L698">
            <v>396</v>
          </cell>
          <cell r="M698">
            <v>494</v>
          </cell>
          <cell r="N698">
            <v>0</v>
          </cell>
          <cell r="O698">
            <v>0</v>
          </cell>
          <cell r="P698">
            <v>12</v>
          </cell>
          <cell r="Q698">
            <v>98.863</v>
          </cell>
          <cell r="R698">
            <v>12</v>
          </cell>
          <cell r="S698">
            <v>12</v>
          </cell>
          <cell r="T698">
            <v>12</v>
          </cell>
          <cell r="U698">
            <v>5</v>
          </cell>
          <cell r="V698">
            <v>17</v>
          </cell>
          <cell r="AE698">
            <v>0</v>
          </cell>
          <cell r="AF698">
            <v>8700</v>
          </cell>
          <cell r="AG698">
            <v>2966</v>
          </cell>
          <cell r="AH698">
            <v>3114</v>
          </cell>
          <cell r="AI698">
            <v>1730</v>
          </cell>
          <cell r="AJ698">
            <v>396</v>
          </cell>
          <cell r="AK698">
            <v>494</v>
          </cell>
          <cell r="AM698">
            <v>0</v>
          </cell>
          <cell r="BE698">
            <v>14.5</v>
          </cell>
          <cell r="BF698">
            <v>2.5</v>
          </cell>
          <cell r="BG698">
            <v>0</v>
          </cell>
          <cell r="BH698">
            <v>25</v>
          </cell>
          <cell r="BI698">
            <v>-750.00000000001603</v>
          </cell>
        </row>
        <row r="699">
          <cell r="A699">
            <v>36825</v>
          </cell>
          <cell r="B699">
            <v>1</v>
          </cell>
          <cell r="C699">
            <v>36826</v>
          </cell>
          <cell r="D699">
            <v>8800</v>
          </cell>
          <cell r="E699">
            <v>8800</v>
          </cell>
          <cell r="F699">
            <v>100</v>
          </cell>
          <cell r="G699">
            <v>8825</v>
          </cell>
          <cell r="H699">
            <v>8800</v>
          </cell>
          <cell r="I699">
            <v>2792</v>
          </cell>
          <cell r="J699">
            <v>3116</v>
          </cell>
          <cell r="K699">
            <v>1994</v>
          </cell>
          <cell r="L699">
            <v>499</v>
          </cell>
          <cell r="M699">
            <v>399</v>
          </cell>
          <cell r="N699">
            <v>0</v>
          </cell>
          <cell r="O699">
            <v>0</v>
          </cell>
          <cell r="P699">
            <v>12</v>
          </cell>
          <cell r="Q699">
            <v>99.716999999999999</v>
          </cell>
          <cell r="R699">
            <v>12</v>
          </cell>
          <cell r="S699">
            <v>12</v>
          </cell>
          <cell r="T699">
            <v>12</v>
          </cell>
          <cell r="U699">
            <v>5</v>
          </cell>
          <cell r="V699">
            <v>17</v>
          </cell>
          <cell r="AE699">
            <v>0</v>
          </cell>
          <cell r="AF699">
            <v>8800</v>
          </cell>
          <cell r="AG699">
            <v>2792</v>
          </cell>
          <cell r="AH699">
            <v>3116</v>
          </cell>
          <cell r="AI699">
            <v>1994</v>
          </cell>
          <cell r="AJ699">
            <v>499</v>
          </cell>
          <cell r="AK699">
            <v>399</v>
          </cell>
          <cell r="AL699">
            <v>28</v>
          </cell>
          <cell r="AM699">
            <v>36853</v>
          </cell>
          <cell r="AN699">
            <v>1250</v>
          </cell>
          <cell r="AO699">
            <v>2570</v>
          </cell>
          <cell r="AP699">
            <v>1250</v>
          </cell>
          <cell r="AQ699">
            <v>250</v>
          </cell>
          <cell r="AU699">
            <v>1000</v>
          </cell>
          <cell r="AZ699" t="str">
            <v>10.50/10.30/10.39</v>
          </cell>
          <cell r="BC699" t="str">
            <v>R150/R186/R162</v>
          </cell>
          <cell r="BE699">
            <v>14.5</v>
          </cell>
          <cell r="BF699">
            <v>2.5</v>
          </cell>
          <cell r="BG699">
            <v>0</v>
          </cell>
          <cell r="BH699">
            <v>25</v>
          </cell>
          <cell r="BI699" t="e">
            <v>#DIV/0!</v>
          </cell>
        </row>
        <row r="700">
          <cell r="A700">
            <v>36826</v>
          </cell>
          <cell r="B700">
            <v>3</v>
          </cell>
          <cell r="C700">
            <v>36829</v>
          </cell>
          <cell r="D700">
            <v>8300</v>
          </cell>
          <cell r="E700">
            <v>8300</v>
          </cell>
          <cell r="F700">
            <v>100</v>
          </cell>
          <cell r="G700">
            <v>8400</v>
          </cell>
          <cell r="H700">
            <v>8300</v>
          </cell>
          <cell r="I700">
            <v>2569</v>
          </cell>
          <cell r="J700">
            <v>3063</v>
          </cell>
          <cell r="K700">
            <v>1976</v>
          </cell>
          <cell r="L700">
            <v>297</v>
          </cell>
          <cell r="M700">
            <v>395</v>
          </cell>
          <cell r="N700">
            <v>0</v>
          </cell>
          <cell r="O700">
            <v>0</v>
          </cell>
          <cell r="P700">
            <v>12</v>
          </cell>
          <cell r="Q700">
            <v>98.81</v>
          </cell>
          <cell r="R700">
            <v>12</v>
          </cell>
          <cell r="S700">
            <v>12</v>
          </cell>
          <cell r="T700">
            <v>12</v>
          </cell>
          <cell r="U700">
            <v>5</v>
          </cell>
          <cell r="V700">
            <v>17</v>
          </cell>
          <cell r="W700">
            <v>453</v>
          </cell>
          <cell r="X700">
            <v>453</v>
          </cell>
          <cell r="Y700">
            <v>453</v>
          </cell>
          <cell r="AB700">
            <v>453</v>
          </cell>
          <cell r="AE700">
            <v>0</v>
          </cell>
          <cell r="AF700">
            <v>8753</v>
          </cell>
          <cell r="AG700">
            <v>2569</v>
          </cell>
          <cell r="AH700">
            <v>3063</v>
          </cell>
          <cell r="AI700">
            <v>2429</v>
          </cell>
          <cell r="AJ700">
            <v>297</v>
          </cell>
          <cell r="AK700">
            <v>395</v>
          </cell>
          <cell r="AM700">
            <v>0</v>
          </cell>
          <cell r="BE700">
            <v>14.5</v>
          </cell>
          <cell r="BF700">
            <v>2.5</v>
          </cell>
          <cell r="BG700">
            <v>0</v>
          </cell>
          <cell r="BH700">
            <v>25</v>
          </cell>
          <cell r="BI700" t="e">
            <v>#DIV/0!</v>
          </cell>
        </row>
        <row r="701">
          <cell r="A701">
            <v>36829</v>
          </cell>
          <cell r="B701">
            <v>1</v>
          </cell>
          <cell r="C701">
            <v>36830</v>
          </cell>
          <cell r="D701">
            <v>8300</v>
          </cell>
          <cell r="E701">
            <v>8300</v>
          </cell>
          <cell r="F701">
            <v>100</v>
          </cell>
          <cell r="G701">
            <v>8450</v>
          </cell>
          <cell r="H701">
            <v>8300</v>
          </cell>
          <cell r="I701">
            <v>2456</v>
          </cell>
          <cell r="J701">
            <v>3070</v>
          </cell>
          <cell r="K701">
            <v>1964</v>
          </cell>
          <cell r="L701">
            <v>196</v>
          </cell>
          <cell r="M701">
            <v>614</v>
          </cell>
          <cell r="N701">
            <v>0</v>
          </cell>
          <cell r="O701">
            <v>0</v>
          </cell>
          <cell r="P701">
            <v>12</v>
          </cell>
          <cell r="Q701">
            <v>98.24</v>
          </cell>
          <cell r="R701">
            <v>12</v>
          </cell>
          <cell r="S701">
            <v>12</v>
          </cell>
          <cell r="T701">
            <v>12</v>
          </cell>
          <cell r="U701">
            <v>5</v>
          </cell>
          <cell r="V701">
            <v>17</v>
          </cell>
          <cell r="W701">
            <v>420</v>
          </cell>
          <cell r="X701">
            <v>419</v>
          </cell>
          <cell r="Y701">
            <v>419</v>
          </cell>
          <cell r="AD701">
            <v>419</v>
          </cell>
          <cell r="AE701">
            <v>0</v>
          </cell>
          <cell r="AF701">
            <v>8719</v>
          </cell>
          <cell r="AG701">
            <v>2456</v>
          </cell>
          <cell r="AH701">
            <v>3070</v>
          </cell>
          <cell r="AI701">
            <v>1964</v>
          </cell>
          <cell r="AJ701">
            <v>196</v>
          </cell>
          <cell r="AK701">
            <v>1033</v>
          </cell>
          <cell r="AM701">
            <v>0</v>
          </cell>
          <cell r="BE701">
            <v>14.5</v>
          </cell>
          <cell r="BF701">
            <v>2.5</v>
          </cell>
          <cell r="BG701">
            <v>0</v>
          </cell>
          <cell r="BH701">
            <v>25</v>
          </cell>
          <cell r="BI701" t="e">
            <v>#DIV/0!</v>
          </cell>
        </row>
        <row r="702">
          <cell r="A702">
            <v>36830</v>
          </cell>
          <cell r="B702">
            <v>1</v>
          </cell>
          <cell r="C702">
            <v>36831</v>
          </cell>
          <cell r="D702">
            <v>8500</v>
          </cell>
          <cell r="E702">
            <v>8500</v>
          </cell>
          <cell r="F702">
            <v>100</v>
          </cell>
          <cell r="G702">
            <v>9220</v>
          </cell>
          <cell r="H702">
            <v>8500</v>
          </cell>
          <cell r="I702">
            <v>2305</v>
          </cell>
          <cell r="J702">
            <v>3227</v>
          </cell>
          <cell r="K702">
            <v>1567</v>
          </cell>
          <cell r="L702">
            <v>277</v>
          </cell>
          <cell r="M702">
            <v>1124</v>
          </cell>
          <cell r="N702">
            <v>0</v>
          </cell>
          <cell r="O702">
            <v>0</v>
          </cell>
          <cell r="P702">
            <v>12</v>
          </cell>
          <cell r="Q702">
            <v>92.2</v>
          </cell>
          <cell r="R702">
            <v>12</v>
          </cell>
          <cell r="S702">
            <v>12</v>
          </cell>
          <cell r="T702">
            <v>12</v>
          </cell>
          <cell r="U702">
            <v>5</v>
          </cell>
          <cell r="V702">
            <v>17</v>
          </cell>
          <cell r="AE702">
            <v>0</v>
          </cell>
          <cell r="AF702">
            <v>8500</v>
          </cell>
          <cell r="AG702">
            <v>2305</v>
          </cell>
          <cell r="AH702">
            <v>3227</v>
          </cell>
          <cell r="AI702">
            <v>1567</v>
          </cell>
          <cell r="AJ702">
            <v>277</v>
          </cell>
          <cell r="AK702">
            <v>1124</v>
          </cell>
          <cell r="AM702">
            <v>0</v>
          </cell>
          <cell r="BE702">
            <v>14.5</v>
          </cell>
          <cell r="BF702">
            <v>2.5</v>
          </cell>
          <cell r="BG702">
            <v>0</v>
          </cell>
          <cell r="BH702">
            <v>25</v>
          </cell>
          <cell r="BI702" t="e">
            <v>#DIV/0!</v>
          </cell>
        </row>
        <row r="703">
          <cell r="A703">
            <v>36831</v>
          </cell>
          <cell r="B703">
            <v>1</v>
          </cell>
          <cell r="C703">
            <v>36832</v>
          </cell>
          <cell r="D703">
            <v>8800</v>
          </cell>
          <cell r="E703">
            <v>8800</v>
          </cell>
          <cell r="F703">
            <v>100</v>
          </cell>
          <cell r="G703">
            <v>9000</v>
          </cell>
          <cell r="H703">
            <v>8800</v>
          </cell>
          <cell r="I703">
            <v>2444</v>
          </cell>
          <cell r="J703">
            <v>3227</v>
          </cell>
          <cell r="K703">
            <v>1858</v>
          </cell>
          <cell r="L703">
            <v>195</v>
          </cell>
          <cell r="M703">
            <v>1076</v>
          </cell>
          <cell r="N703">
            <v>0</v>
          </cell>
          <cell r="O703">
            <v>0</v>
          </cell>
          <cell r="P703">
            <v>12</v>
          </cell>
          <cell r="Q703">
            <v>97.778000000000006</v>
          </cell>
          <cell r="R703">
            <v>12</v>
          </cell>
          <cell r="S703">
            <v>12</v>
          </cell>
          <cell r="T703">
            <v>12</v>
          </cell>
          <cell r="U703">
            <v>5</v>
          </cell>
          <cell r="V703">
            <v>17</v>
          </cell>
          <cell r="AE703">
            <v>0</v>
          </cell>
          <cell r="AF703">
            <v>8800</v>
          </cell>
          <cell r="AG703">
            <v>2444</v>
          </cell>
          <cell r="AH703">
            <v>3227</v>
          </cell>
          <cell r="AI703">
            <v>1858</v>
          </cell>
          <cell r="AJ703">
            <v>195</v>
          </cell>
          <cell r="AK703">
            <v>1076</v>
          </cell>
          <cell r="AM703">
            <v>0</v>
          </cell>
          <cell r="BE703">
            <v>14.5</v>
          </cell>
          <cell r="BF703">
            <v>2.5</v>
          </cell>
          <cell r="BG703">
            <v>0</v>
          </cell>
          <cell r="BH703">
            <v>25</v>
          </cell>
          <cell r="BI703" t="e">
            <v>#DIV/0!</v>
          </cell>
        </row>
        <row r="704">
          <cell r="A704">
            <v>36832</v>
          </cell>
          <cell r="B704">
            <v>1</v>
          </cell>
          <cell r="C704">
            <v>36833</v>
          </cell>
          <cell r="D704">
            <v>8500</v>
          </cell>
          <cell r="E704">
            <v>8500</v>
          </cell>
          <cell r="F704">
            <v>100</v>
          </cell>
          <cell r="G704">
            <v>8800</v>
          </cell>
          <cell r="H704">
            <v>8500</v>
          </cell>
          <cell r="I704">
            <v>2318</v>
          </cell>
          <cell r="J704">
            <v>3381</v>
          </cell>
          <cell r="K704">
            <v>1835</v>
          </cell>
          <cell r="L704">
            <v>0</v>
          </cell>
          <cell r="M704">
            <v>966</v>
          </cell>
          <cell r="N704">
            <v>0</v>
          </cell>
          <cell r="O704">
            <v>0</v>
          </cell>
          <cell r="P704">
            <v>12</v>
          </cell>
          <cell r="Q704">
            <v>96.590999999999994</v>
          </cell>
          <cell r="R704">
            <v>12</v>
          </cell>
          <cell r="S704">
            <v>12</v>
          </cell>
          <cell r="T704">
            <v>12</v>
          </cell>
          <cell r="U704">
            <v>5</v>
          </cell>
          <cell r="V704">
            <v>17</v>
          </cell>
          <cell r="W704">
            <v>500</v>
          </cell>
          <cell r="X704">
            <v>345</v>
          </cell>
          <cell r="Y704">
            <v>345</v>
          </cell>
          <cell r="AB704">
            <v>345</v>
          </cell>
          <cell r="AE704">
            <v>0</v>
          </cell>
          <cell r="AF704">
            <v>8845</v>
          </cell>
          <cell r="AG704">
            <v>2318</v>
          </cell>
          <cell r="AH704">
            <v>3381</v>
          </cell>
          <cell r="AI704">
            <v>2180</v>
          </cell>
          <cell r="AJ704">
            <v>0</v>
          </cell>
          <cell r="AK704">
            <v>966</v>
          </cell>
          <cell r="AL704">
            <v>28</v>
          </cell>
          <cell r="AM704">
            <v>36860</v>
          </cell>
          <cell r="AN704">
            <v>1250</v>
          </cell>
          <cell r="AO704">
            <v>3225</v>
          </cell>
          <cell r="AP704">
            <v>1250</v>
          </cell>
          <cell r="AZ704" t="str">
            <v>10.30/10.36</v>
          </cell>
          <cell r="BC704" t="str">
            <v>R186/R150</v>
          </cell>
          <cell r="BE704">
            <v>14.5</v>
          </cell>
          <cell r="BF704">
            <v>2.5</v>
          </cell>
          <cell r="BG704">
            <v>0</v>
          </cell>
          <cell r="BH704">
            <v>25</v>
          </cell>
          <cell r="BI704" t="e">
            <v>#DIV/0!</v>
          </cell>
        </row>
        <row r="705">
          <cell r="A705">
            <v>36833</v>
          </cell>
          <cell r="B705">
            <v>3</v>
          </cell>
          <cell r="C705">
            <v>36836</v>
          </cell>
          <cell r="D705">
            <v>8500</v>
          </cell>
          <cell r="E705">
            <v>8500</v>
          </cell>
          <cell r="F705">
            <v>100</v>
          </cell>
          <cell r="G705">
            <v>8620</v>
          </cell>
          <cell r="H705">
            <v>8500</v>
          </cell>
          <cell r="I705">
            <v>2367</v>
          </cell>
          <cell r="J705">
            <v>3353</v>
          </cell>
          <cell r="K705">
            <v>1873</v>
          </cell>
          <cell r="L705">
            <v>0</v>
          </cell>
          <cell r="M705">
            <v>907</v>
          </cell>
          <cell r="N705">
            <v>0</v>
          </cell>
          <cell r="O705">
            <v>0</v>
          </cell>
          <cell r="P705">
            <v>12</v>
          </cell>
          <cell r="Q705">
            <v>98.6</v>
          </cell>
          <cell r="R705">
            <v>12</v>
          </cell>
          <cell r="S705">
            <v>12</v>
          </cell>
          <cell r="T705">
            <v>12</v>
          </cell>
          <cell r="U705">
            <v>5</v>
          </cell>
          <cell r="V705">
            <v>17</v>
          </cell>
          <cell r="AE705">
            <v>0</v>
          </cell>
          <cell r="AF705">
            <v>8500</v>
          </cell>
          <cell r="AG705">
            <v>2367</v>
          </cell>
          <cell r="AH705">
            <v>3353</v>
          </cell>
          <cell r="AI705">
            <v>1873</v>
          </cell>
          <cell r="AJ705">
            <v>0</v>
          </cell>
          <cell r="AK705">
            <v>907</v>
          </cell>
          <cell r="AM705">
            <v>0</v>
          </cell>
          <cell r="BE705">
            <v>14.5</v>
          </cell>
          <cell r="BF705">
            <v>2.5</v>
          </cell>
          <cell r="BG705">
            <v>0</v>
          </cell>
          <cell r="BH705">
            <v>25</v>
          </cell>
          <cell r="BI705" t="e">
            <v>#DIV/0!</v>
          </cell>
        </row>
        <row r="706">
          <cell r="A706">
            <v>36836</v>
          </cell>
          <cell r="B706">
            <v>1</v>
          </cell>
          <cell r="C706">
            <v>36837</v>
          </cell>
          <cell r="D706">
            <v>8500</v>
          </cell>
          <cell r="E706">
            <v>8500</v>
          </cell>
          <cell r="F706">
            <v>100</v>
          </cell>
          <cell r="G706">
            <v>8715</v>
          </cell>
          <cell r="H706">
            <v>8500</v>
          </cell>
          <cell r="I706">
            <v>2341</v>
          </cell>
          <cell r="J706">
            <v>3414</v>
          </cell>
          <cell r="K706">
            <v>1755</v>
          </cell>
          <cell r="L706">
            <v>0</v>
          </cell>
          <cell r="M706">
            <v>990</v>
          </cell>
          <cell r="N706">
            <v>0</v>
          </cell>
          <cell r="O706">
            <v>0</v>
          </cell>
          <cell r="P706">
            <v>12</v>
          </cell>
          <cell r="Q706">
            <v>97.533000000000001</v>
          </cell>
          <cell r="R706">
            <v>12</v>
          </cell>
          <cell r="S706">
            <v>12</v>
          </cell>
          <cell r="T706">
            <v>12</v>
          </cell>
          <cell r="U706">
            <v>5</v>
          </cell>
          <cell r="V706">
            <v>17</v>
          </cell>
          <cell r="AE706">
            <v>0</v>
          </cell>
          <cell r="AF706">
            <v>8500</v>
          </cell>
          <cell r="AG706">
            <v>2341</v>
          </cell>
          <cell r="AH706">
            <v>3414</v>
          </cell>
          <cell r="AI706">
            <v>1755</v>
          </cell>
          <cell r="AJ706">
            <v>0</v>
          </cell>
          <cell r="AK706">
            <v>990</v>
          </cell>
          <cell r="AM706">
            <v>0</v>
          </cell>
          <cell r="BE706">
            <v>14.5</v>
          </cell>
          <cell r="BF706">
            <v>2.5</v>
          </cell>
          <cell r="BG706">
            <v>0</v>
          </cell>
          <cell r="BH706">
            <v>25</v>
          </cell>
          <cell r="BI706" t="e">
            <v>#DIV/0!</v>
          </cell>
        </row>
        <row r="707">
          <cell r="A707">
            <v>36837</v>
          </cell>
          <cell r="B707">
            <v>1</v>
          </cell>
          <cell r="C707">
            <v>36838</v>
          </cell>
          <cell r="D707">
            <v>8400</v>
          </cell>
          <cell r="E707">
            <v>8400</v>
          </cell>
          <cell r="F707">
            <v>100</v>
          </cell>
          <cell r="G707">
            <v>8500</v>
          </cell>
          <cell r="H707">
            <v>8400</v>
          </cell>
          <cell r="I707">
            <v>2372</v>
          </cell>
          <cell r="J707">
            <v>3557</v>
          </cell>
          <cell r="K707">
            <v>1779</v>
          </cell>
          <cell r="L707">
            <v>0</v>
          </cell>
          <cell r="M707">
            <v>692</v>
          </cell>
          <cell r="N707">
            <v>0</v>
          </cell>
          <cell r="O707">
            <v>0</v>
          </cell>
          <cell r="P707">
            <v>12</v>
          </cell>
          <cell r="Q707">
            <v>98.823999999999998</v>
          </cell>
          <cell r="R707">
            <v>12</v>
          </cell>
          <cell r="S707">
            <v>12</v>
          </cell>
          <cell r="T707">
            <v>12</v>
          </cell>
          <cell r="U707">
            <v>5</v>
          </cell>
          <cell r="V707">
            <v>17</v>
          </cell>
          <cell r="AE707">
            <v>0</v>
          </cell>
          <cell r="AF707">
            <v>8400</v>
          </cell>
          <cell r="AG707">
            <v>2372</v>
          </cell>
          <cell r="AH707">
            <v>3557</v>
          </cell>
          <cell r="AI707">
            <v>1779</v>
          </cell>
          <cell r="AJ707">
            <v>0</v>
          </cell>
          <cell r="AK707">
            <v>692</v>
          </cell>
          <cell r="AM707">
            <v>0</v>
          </cell>
          <cell r="BE707">
            <v>14.5</v>
          </cell>
          <cell r="BF707">
            <v>2.5</v>
          </cell>
          <cell r="BG707">
            <v>0</v>
          </cell>
          <cell r="BH707">
            <v>25</v>
          </cell>
          <cell r="BI707" t="e">
            <v>#DIV/0!</v>
          </cell>
        </row>
        <row r="708">
          <cell r="A708">
            <v>36838</v>
          </cell>
          <cell r="B708">
            <v>1</v>
          </cell>
          <cell r="C708">
            <v>36839</v>
          </cell>
          <cell r="D708">
            <v>8500</v>
          </cell>
          <cell r="E708">
            <v>8500</v>
          </cell>
          <cell r="F708">
            <v>100</v>
          </cell>
          <cell r="G708">
            <v>8700</v>
          </cell>
          <cell r="H708">
            <v>8500</v>
          </cell>
          <cell r="I708">
            <v>2345</v>
          </cell>
          <cell r="J708">
            <v>3322</v>
          </cell>
          <cell r="K708">
            <v>2149</v>
          </cell>
          <cell r="L708">
            <v>0</v>
          </cell>
          <cell r="M708">
            <v>684</v>
          </cell>
          <cell r="N708">
            <v>0</v>
          </cell>
          <cell r="O708">
            <v>0</v>
          </cell>
          <cell r="P708">
            <v>12</v>
          </cell>
          <cell r="Q708">
            <v>97.700999999999993</v>
          </cell>
          <cell r="R708">
            <v>12</v>
          </cell>
          <cell r="S708">
            <v>12</v>
          </cell>
          <cell r="T708">
            <v>12</v>
          </cell>
          <cell r="U708">
            <v>5</v>
          </cell>
          <cell r="V708">
            <v>17</v>
          </cell>
          <cell r="AE708">
            <v>0</v>
          </cell>
          <cell r="AF708">
            <v>8500</v>
          </cell>
          <cell r="AG708">
            <v>2345</v>
          </cell>
          <cell r="AH708">
            <v>3322</v>
          </cell>
          <cell r="AI708">
            <v>2149</v>
          </cell>
          <cell r="AJ708">
            <v>0</v>
          </cell>
          <cell r="AK708">
            <v>684</v>
          </cell>
          <cell r="AM708">
            <v>0</v>
          </cell>
          <cell r="BE708">
            <v>14.5</v>
          </cell>
          <cell r="BF708">
            <v>2.5</v>
          </cell>
          <cell r="BG708">
            <v>0</v>
          </cell>
          <cell r="BH708">
            <v>25</v>
          </cell>
          <cell r="BI708" t="e">
            <v>#DIV/0!</v>
          </cell>
        </row>
        <row r="709">
          <cell r="A709">
            <v>36839</v>
          </cell>
          <cell r="B709">
            <v>1</v>
          </cell>
          <cell r="C709">
            <v>36840</v>
          </cell>
          <cell r="D709">
            <v>8800</v>
          </cell>
          <cell r="E709">
            <v>8800</v>
          </cell>
          <cell r="F709">
            <v>100</v>
          </cell>
          <cell r="G709">
            <v>9000</v>
          </cell>
          <cell r="H709">
            <v>8800</v>
          </cell>
          <cell r="I709">
            <v>2347</v>
          </cell>
          <cell r="J709">
            <v>3422</v>
          </cell>
          <cell r="K709">
            <v>2151</v>
          </cell>
          <cell r="L709">
            <v>196</v>
          </cell>
          <cell r="M709">
            <v>684</v>
          </cell>
          <cell r="N709">
            <v>0</v>
          </cell>
          <cell r="O709">
            <v>0</v>
          </cell>
          <cell r="P709">
            <v>12</v>
          </cell>
          <cell r="Q709">
            <v>97.778000000000006</v>
          </cell>
          <cell r="R709">
            <v>12</v>
          </cell>
          <cell r="S709">
            <v>12</v>
          </cell>
          <cell r="T709">
            <v>12</v>
          </cell>
          <cell r="U709">
            <v>5</v>
          </cell>
          <cell r="V709">
            <v>17</v>
          </cell>
          <cell r="W709">
            <v>-270</v>
          </cell>
          <cell r="X709">
            <v>-270</v>
          </cell>
          <cell r="Y709">
            <v>-270</v>
          </cell>
          <cell r="Z709">
            <v>-270</v>
          </cell>
          <cell r="AE709">
            <v>0</v>
          </cell>
          <cell r="AF709">
            <v>8530</v>
          </cell>
          <cell r="AG709">
            <v>2077</v>
          </cell>
          <cell r="AH709">
            <v>3422</v>
          </cell>
          <cell r="AI709">
            <v>2151</v>
          </cell>
          <cell r="AJ709">
            <v>196</v>
          </cell>
          <cell r="AK709">
            <v>684</v>
          </cell>
          <cell r="AL709">
            <v>28</v>
          </cell>
          <cell r="AM709">
            <v>36867</v>
          </cell>
          <cell r="AN709">
            <v>1250</v>
          </cell>
          <cell r="AO709">
            <v>2600</v>
          </cell>
          <cell r="AP709">
            <v>1250</v>
          </cell>
          <cell r="AZ709" t="str">
            <v>10.4/10.26</v>
          </cell>
          <cell r="BC709" t="str">
            <v>R186/R150</v>
          </cell>
          <cell r="BE709">
            <v>14.5</v>
          </cell>
          <cell r="BF709">
            <v>2.5</v>
          </cell>
          <cell r="BG709">
            <v>0</v>
          </cell>
          <cell r="BH709">
            <v>25</v>
          </cell>
          <cell r="BI709" t="e">
            <v>#DIV/0!</v>
          </cell>
        </row>
        <row r="710">
          <cell r="A710">
            <v>36840</v>
          </cell>
          <cell r="B710">
            <v>3</v>
          </cell>
          <cell r="C710">
            <v>36843</v>
          </cell>
          <cell r="D710">
            <v>8500</v>
          </cell>
          <cell r="E710">
            <v>8500</v>
          </cell>
          <cell r="F710">
            <v>100</v>
          </cell>
          <cell r="G710">
            <v>9050</v>
          </cell>
          <cell r="H710">
            <v>8500</v>
          </cell>
          <cell r="I710">
            <v>2066</v>
          </cell>
          <cell r="J710">
            <v>3428</v>
          </cell>
          <cell r="K710">
            <v>2067</v>
          </cell>
          <cell r="L710">
            <v>0</v>
          </cell>
          <cell r="M710">
            <v>939</v>
          </cell>
          <cell r="N710">
            <v>0</v>
          </cell>
          <cell r="O710">
            <v>0</v>
          </cell>
          <cell r="P710">
            <v>12</v>
          </cell>
          <cell r="Q710">
            <v>93.921999999999997</v>
          </cell>
          <cell r="R710">
            <v>12</v>
          </cell>
          <cell r="S710">
            <v>12</v>
          </cell>
          <cell r="T710">
            <v>12</v>
          </cell>
          <cell r="U710">
            <v>5</v>
          </cell>
          <cell r="V710">
            <v>17</v>
          </cell>
          <cell r="W710">
            <v>-370</v>
          </cell>
          <cell r="X710">
            <v>-500</v>
          </cell>
          <cell r="Y710">
            <v>-370</v>
          </cell>
          <cell r="Z710">
            <v>-274</v>
          </cell>
          <cell r="AC710">
            <v>-96</v>
          </cell>
          <cell r="AE710">
            <v>0</v>
          </cell>
          <cell r="AF710">
            <v>8130</v>
          </cell>
          <cell r="AG710">
            <v>1792</v>
          </cell>
          <cell r="AH710">
            <v>3428</v>
          </cell>
          <cell r="AI710">
            <v>2067</v>
          </cell>
          <cell r="AJ710">
            <v>-96</v>
          </cell>
          <cell r="AK710">
            <v>939</v>
          </cell>
          <cell r="AM710">
            <v>0</v>
          </cell>
          <cell r="BE710">
            <v>14.5</v>
          </cell>
          <cell r="BF710">
            <v>2.5</v>
          </cell>
          <cell r="BG710">
            <v>0</v>
          </cell>
          <cell r="BH710">
            <v>25</v>
          </cell>
          <cell r="BI710" t="e">
            <v>#DIV/0!</v>
          </cell>
        </row>
        <row r="711">
          <cell r="A711">
            <v>36843</v>
          </cell>
          <cell r="B711">
            <v>1</v>
          </cell>
          <cell r="C711">
            <v>36844</v>
          </cell>
          <cell r="D711">
            <v>8500</v>
          </cell>
          <cell r="E711">
            <v>8500</v>
          </cell>
          <cell r="F711">
            <v>100</v>
          </cell>
          <cell r="G711">
            <v>9350</v>
          </cell>
          <cell r="H711">
            <v>8500</v>
          </cell>
          <cell r="I711">
            <v>1818</v>
          </cell>
          <cell r="J711">
            <v>3500</v>
          </cell>
          <cell r="K711">
            <v>2000</v>
          </cell>
          <cell r="L711">
            <v>0</v>
          </cell>
          <cell r="M711">
            <v>1182</v>
          </cell>
          <cell r="N711">
            <v>0</v>
          </cell>
          <cell r="O711">
            <v>0</v>
          </cell>
          <cell r="P711">
            <v>12</v>
          </cell>
          <cell r="Q711">
            <v>90.909000000000006</v>
          </cell>
          <cell r="R711">
            <v>12</v>
          </cell>
          <cell r="S711">
            <v>12</v>
          </cell>
          <cell r="T711">
            <v>12</v>
          </cell>
          <cell r="U711">
            <v>5</v>
          </cell>
          <cell r="V711">
            <v>17</v>
          </cell>
          <cell r="AE711">
            <v>0</v>
          </cell>
          <cell r="AF711">
            <v>8500</v>
          </cell>
          <cell r="AG711">
            <v>1818</v>
          </cell>
          <cell r="AH711">
            <v>3500</v>
          </cell>
          <cell r="AI711">
            <v>2000</v>
          </cell>
          <cell r="AJ711">
            <v>0</v>
          </cell>
          <cell r="AK711">
            <v>1182</v>
          </cell>
          <cell r="AM711">
            <v>0</v>
          </cell>
          <cell r="BE711">
            <v>14.5</v>
          </cell>
          <cell r="BF711">
            <v>2.5</v>
          </cell>
          <cell r="BG711">
            <v>0</v>
          </cell>
          <cell r="BH711">
            <v>25</v>
          </cell>
          <cell r="BI711" t="e">
            <v>#DIV/0!</v>
          </cell>
        </row>
        <row r="712">
          <cell r="A712">
            <v>36844</v>
          </cell>
          <cell r="B712">
            <v>1</v>
          </cell>
          <cell r="C712">
            <v>36845</v>
          </cell>
          <cell r="D712">
            <v>8500</v>
          </cell>
          <cell r="E712">
            <v>8500</v>
          </cell>
          <cell r="F712">
            <v>100</v>
          </cell>
          <cell r="G712">
            <v>8600</v>
          </cell>
          <cell r="H712">
            <v>8500</v>
          </cell>
          <cell r="I712">
            <v>1581</v>
          </cell>
          <cell r="J712">
            <v>3855</v>
          </cell>
          <cell r="K712">
            <v>2174</v>
          </cell>
          <cell r="L712">
            <v>198</v>
          </cell>
          <cell r="M712">
            <v>692</v>
          </cell>
          <cell r="N712">
            <v>0</v>
          </cell>
          <cell r="O712">
            <v>0</v>
          </cell>
          <cell r="P712">
            <v>12</v>
          </cell>
          <cell r="Q712">
            <v>98.837000000000003</v>
          </cell>
          <cell r="R712">
            <v>12</v>
          </cell>
          <cell r="S712">
            <v>12</v>
          </cell>
          <cell r="T712">
            <v>12</v>
          </cell>
          <cell r="U712">
            <v>5</v>
          </cell>
          <cell r="V712">
            <v>17</v>
          </cell>
          <cell r="AE712">
            <v>0</v>
          </cell>
          <cell r="AF712">
            <v>8500</v>
          </cell>
          <cell r="AG712">
            <v>1581</v>
          </cell>
          <cell r="AH712">
            <v>3855</v>
          </cell>
          <cell r="AI712">
            <v>2174</v>
          </cell>
          <cell r="AJ712">
            <v>198</v>
          </cell>
          <cell r="AK712">
            <v>692</v>
          </cell>
          <cell r="AM712">
            <v>0</v>
          </cell>
          <cell r="BE712">
            <v>14.5</v>
          </cell>
          <cell r="BF712">
            <v>2.5</v>
          </cell>
          <cell r="BG712">
            <v>0</v>
          </cell>
          <cell r="BH712">
            <v>25</v>
          </cell>
          <cell r="BI712" t="e">
            <v>#DIV/0!</v>
          </cell>
        </row>
        <row r="713">
          <cell r="A713">
            <v>36845</v>
          </cell>
          <cell r="B713">
            <v>1</v>
          </cell>
          <cell r="C713">
            <v>36846</v>
          </cell>
          <cell r="D713">
            <v>8500</v>
          </cell>
          <cell r="E713">
            <v>8500</v>
          </cell>
          <cell r="F713">
            <v>100</v>
          </cell>
          <cell r="G713">
            <v>8700</v>
          </cell>
          <cell r="H713">
            <v>8500</v>
          </cell>
          <cell r="I713">
            <v>1563</v>
          </cell>
          <cell r="J713">
            <v>3908</v>
          </cell>
          <cell r="K713">
            <v>2345</v>
          </cell>
          <cell r="L713">
            <v>0</v>
          </cell>
          <cell r="M713">
            <v>684</v>
          </cell>
          <cell r="N713">
            <v>0</v>
          </cell>
          <cell r="O713">
            <v>0</v>
          </cell>
          <cell r="P713">
            <v>12</v>
          </cell>
          <cell r="Q713">
            <v>97.700999999999993</v>
          </cell>
          <cell r="R713">
            <v>12</v>
          </cell>
          <cell r="S713">
            <v>12</v>
          </cell>
          <cell r="T713">
            <v>12</v>
          </cell>
          <cell r="U713">
            <v>5</v>
          </cell>
          <cell r="V713">
            <v>17</v>
          </cell>
          <cell r="AE713">
            <v>0</v>
          </cell>
          <cell r="AF713">
            <v>8500</v>
          </cell>
          <cell r="AG713">
            <v>1563</v>
          </cell>
          <cell r="AH713">
            <v>3908</v>
          </cell>
          <cell r="AI713">
            <v>2345</v>
          </cell>
          <cell r="AJ713">
            <v>0</v>
          </cell>
          <cell r="AK713">
            <v>684</v>
          </cell>
          <cell r="AM713">
            <v>0</v>
          </cell>
          <cell r="BE713">
            <v>14.5</v>
          </cell>
          <cell r="BF713">
            <v>2.5</v>
          </cell>
          <cell r="BG713">
            <v>0</v>
          </cell>
          <cell r="BH713">
            <v>25</v>
          </cell>
          <cell r="BI713" t="e">
            <v>#DIV/0!</v>
          </cell>
        </row>
        <row r="714">
          <cell r="A714">
            <v>36846</v>
          </cell>
          <cell r="B714">
            <v>1</v>
          </cell>
          <cell r="C714">
            <v>36847</v>
          </cell>
          <cell r="D714">
            <v>8500</v>
          </cell>
          <cell r="E714">
            <v>8500</v>
          </cell>
          <cell r="F714">
            <v>100</v>
          </cell>
          <cell r="G714">
            <v>8600</v>
          </cell>
          <cell r="H714">
            <v>8500</v>
          </cell>
          <cell r="I714">
            <v>1384</v>
          </cell>
          <cell r="J714">
            <v>4151</v>
          </cell>
          <cell r="K714">
            <v>2174</v>
          </cell>
          <cell r="L714">
            <v>0</v>
          </cell>
          <cell r="M714">
            <v>791</v>
          </cell>
          <cell r="N714">
            <v>0</v>
          </cell>
          <cell r="O714">
            <v>0</v>
          </cell>
          <cell r="P714">
            <v>12</v>
          </cell>
          <cell r="Q714">
            <v>98.837000000000003</v>
          </cell>
          <cell r="R714">
            <v>12</v>
          </cell>
          <cell r="S714">
            <v>12</v>
          </cell>
          <cell r="T714">
            <v>12</v>
          </cell>
          <cell r="U714">
            <v>5</v>
          </cell>
          <cell r="V714">
            <v>17</v>
          </cell>
          <cell r="AE714">
            <v>0</v>
          </cell>
          <cell r="AF714">
            <v>8500</v>
          </cell>
          <cell r="AG714">
            <v>1384</v>
          </cell>
          <cell r="AH714">
            <v>4151</v>
          </cell>
          <cell r="AI714">
            <v>2174</v>
          </cell>
          <cell r="AJ714">
            <v>0</v>
          </cell>
          <cell r="AK714">
            <v>791</v>
          </cell>
          <cell r="AL714">
            <v>28</v>
          </cell>
          <cell r="AM714">
            <v>36874</v>
          </cell>
          <cell r="AN714">
            <v>1250</v>
          </cell>
          <cell r="AO714">
            <v>2653</v>
          </cell>
          <cell r="AP714">
            <v>1250</v>
          </cell>
          <cell r="AZ714" t="str">
            <v>10.42/10.29</v>
          </cell>
          <cell r="BC714" t="str">
            <v>R186/R175</v>
          </cell>
          <cell r="BE714">
            <v>14.5</v>
          </cell>
          <cell r="BF714">
            <v>2.5</v>
          </cell>
          <cell r="BG714">
            <v>0</v>
          </cell>
          <cell r="BH714">
            <v>25</v>
          </cell>
          <cell r="BI714" t="e">
            <v>#DIV/0!</v>
          </cell>
        </row>
        <row r="715">
          <cell r="A715">
            <v>36847</v>
          </cell>
          <cell r="B715">
            <v>3</v>
          </cell>
          <cell r="C715">
            <v>36850</v>
          </cell>
          <cell r="D715">
            <v>8400</v>
          </cell>
          <cell r="E715">
            <v>8400</v>
          </cell>
          <cell r="F715">
            <v>100</v>
          </cell>
          <cell r="G715">
            <v>8600</v>
          </cell>
          <cell r="H715">
            <v>8400</v>
          </cell>
          <cell r="I715">
            <v>1465</v>
          </cell>
          <cell r="J715">
            <v>4151</v>
          </cell>
          <cell r="K715">
            <v>2100</v>
          </cell>
          <cell r="L715">
            <v>0</v>
          </cell>
          <cell r="M715">
            <v>684</v>
          </cell>
          <cell r="N715">
            <v>0</v>
          </cell>
          <cell r="O715">
            <v>0</v>
          </cell>
          <cell r="P715">
            <v>12</v>
          </cell>
          <cell r="Q715">
            <v>97.674000000000007</v>
          </cell>
          <cell r="R715">
            <v>12</v>
          </cell>
          <cell r="S715">
            <v>12</v>
          </cell>
          <cell r="T715">
            <v>12</v>
          </cell>
          <cell r="U715">
            <v>5</v>
          </cell>
          <cell r="V715">
            <v>17</v>
          </cell>
          <cell r="AE715">
            <v>0</v>
          </cell>
          <cell r="AF715">
            <v>8400</v>
          </cell>
          <cell r="AG715">
            <v>1465</v>
          </cell>
          <cell r="AH715">
            <v>4151</v>
          </cell>
          <cell r="AI715">
            <v>2100</v>
          </cell>
          <cell r="AJ715">
            <v>0</v>
          </cell>
          <cell r="AK715">
            <v>684</v>
          </cell>
          <cell r="AM715">
            <v>0</v>
          </cell>
          <cell r="BE715">
            <v>14.5</v>
          </cell>
          <cell r="BF715">
            <v>2.5</v>
          </cell>
          <cell r="BG715">
            <v>0</v>
          </cell>
          <cell r="BH715">
            <v>25</v>
          </cell>
          <cell r="BI715" t="e">
            <v>#DIV/0!</v>
          </cell>
        </row>
        <row r="716">
          <cell r="A716">
            <v>36848</v>
          </cell>
          <cell r="B716">
            <v>2</v>
          </cell>
          <cell r="C716">
            <v>36850</v>
          </cell>
          <cell r="R716">
            <v>12</v>
          </cell>
          <cell r="V716">
            <v>17</v>
          </cell>
          <cell r="W716">
            <v>-1110</v>
          </cell>
          <cell r="X716">
            <v>-1110</v>
          </cell>
          <cell r="Y716">
            <v>-1110</v>
          </cell>
          <cell r="AB716">
            <v>-1110</v>
          </cell>
        </row>
        <row r="717">
          <cell r="A717">
            <v>36850</v>
          </cell>
          <cell r="B717">
            <v>1</v>
          </cell>
          <cell r="C717">
            <v>36851</v>
          </cell>
          <cell r="D717">
            <v>8600</v>
          </cell>
          <cell r="E717">
            <v>8600</v>
          </cell>
          <cell r="F717">
            <v>100</v>
          </cell>
          <cell r="G717">
            <v>8600</v>
          </cell>
          <cell r="H717">
            <v>8600</v>
          </cell>
          <cell r="I717">
            <v>1466</v>
          </cell>
          <cell r="J717">
            <v>4104</v>
          </cell>
          <cell r="K717">
            <v>2248</v>
          </cell>
          <cell r="L717">
            <v>0</v>
          </cell>
          <cell r="M717">
            <v>782</v>
          </cell>
          <cell r="N717">
            <v>0</v>
          </cell>
          <cell r="O717">
            <v>0</v>
          </cell>
          <cell r="P717">
            <v>12</v>
          </cell>
          <cell r="Q717">
            <v>97.727000000000004</v>
          </cell>
          <cell r="R717">
            <v>12</v>
          </cell>
          <cell r="S717">
            <v>12</v>
          </cell>
          <cell r="T717">
            <v>12</v>
          </cell>
          <cell r="U717">
            <v>5</v>
          </cell>
          <cell r="V717">
            <v>17</v>
          </cell>
          <cell r="W717">
            <v>-48</v>
          </cell>
          <cell r="X717">
            <v>-39</v>
          </cell>
          <cell r="Y717">
            <v>-39</v>
          </cell>
          <cell r="Z717">
            <v>-25</v>
          </cell>
          <cell r="AB717">
            <v>-14</v>
          </cell>
          <cell r="AE717">
            <v>0</v>
          </cell>
          <cell r="AF717">
            <v>8561</v>
          </cell>
          <cell r="AG717">
            <v>1441</v>
          </cell>
          <cell r="AH717">
            <v>4104</v>
          </cell>
          <cell r="AI717">
            <v>2234</v>
          </cell>
          <cell r="AJ717">
            <v>0</v>
          </cell>
          <cell r="AK717">
            <v>782</v>
          </cell>
          <cell r="AM717">
            <v>0</v>
          </cell>
          <cell r="BE717">
            <v>14.5</v>
          </cell>
          <cell r="BF717">
            <v>2.5</v>
          </cell>
          <cell r="BG717">
            <v>0</v>
          </cell>
          <cell r="BH717">
            <v>25</v>
          </cell>
          <cell r="BI717" t="e">
            <v>#DIV/0!</v>
          </cell>
        </row>
        <row r="718">
          <cell r="A718">
            <v>36851</v>
          </cell>
          <cell r="B718">
            <v>1</v>
          </cell>
          <cell r="C718">
            <v>36852</v>
          </cell>
          <cell r="D718">
            <v>8900</v>
          </cell>
          <cell r="E718">
            <v>8900</v>
          </cell>
          <cell r="F718">
            <v>100</v>
          </cell>
          <cell r="G718">
            <v>9000</v>
          </cell>
          <cell r="H718">
            <v>8900</v>
          </cell>
          <cell r="I718">
            <v>1582</v>
          </cell>
          <cell r="J718">
            <v>3956</v>
          </cell>
          <cell r="K718">
            <v>2274</v>
          </cell>
          <cell r="L718">
            <v>297</v>
          </cell>
          <cell r="M718">
            <v>791</v>
          </cell>
          <cell r="N718">
            <v>0</v>
          </cell>
          <cell r="O718">
            <v>0</v>
          </cell>
          <cell r="P718">
            <v>12</v>
          </cell>
          <cell r="Q718">
            <v>98.888999999999996</v>
          </cell>
          <cell r="R718">
            <v>12</v>
          </cell>
          <cell r="S718">
            <v>12</v>
          </cell>
          <cell r="T718">
            <v>12</v>
          </cell>
          <cell r="U718">
            <v>5</v>
          </cell>
          <cell r="V718">
            <v>17</v>
          </cell>
          <cell r="AE718">
            <v>0</v>
          </cell>
          <cell r="AF718">
            <v>8900</v>
          </cell>
          <cell r="AG718">
            <v>1582</v>
          </cell>
          <cell r="AH718">
            <v>3956</v>
          </cell>
          <cell r="AI718">
            <v>2274</v>
          </cell>
          <cell r="AJ718">
            <v>297</v>
          </cell>
          <cell r="AK718">
            <v>791</v>
          </cell>
          <cell r="AM718">
            <v>0</v>
          </cell>
          <cell r="BE718">
            <v>14.5</v>
          </cell>
          <cell r="BF718">
            <v>2.5</v>
          </cell>
          <cell r="BG718">
            <v>0</v>
          </cell>
          <cell r="BH718">
            <v>25</v>
          </cell>
          <cell r="BI718" t="e">
            <v>#DIV/0!</v>
          </cell>
        </row>
        <row r="719">
          <cell r="A719">
            <v>36852</v>
          </cell>
          <cell r="B719">
            <v>1</v>
          </cell>
          <cell r="C719">
            <v>36853</v>
          </cell>
          <cell r="D719">
            <v>8900</v>
          </cell>
          <cell r="E719">
            <v>8900</v>
          </cell>
          <cell r="F719">
            <v>100</v>
          </cell>
          <cell r="G719">
            <v>8925</v>
          </cell>
          <cell r="H719">
            <v>8900</v>
          </cell>
          <cell r="I719">
            <v>1595</v>
          </cell>
          <cell r="J719">
            <v>4088</v>
          </cell>
          <cell r="K719">
            <v>2194</v>
          </cell>
          <cell r="L719">
            <v>499</v>
          </cell>
          <cell r="M719">
            <v>524</v>
          </cell>
          <cell r="N719">
            <v>0</v>
          </cell>
          <cell r="O719">
            <v>0</v>
          </cell>
          <cell r="P719">
            <v>12</v>
          </cell>
          <cell r="Q719">
            <v>99.72</v>
          </cell>
          <cell r="R719">
            <v>12</v>
          </cell>
          <cell r="S719">
            <v>12</v>
          </cell>
          <cell r="T719">
            <v>12</v>
          </cell>
          <cell r="U719">
            <v>5</v>
          </cell>
          <cell r="V719">
            <v>17</v>
          </cell>
          <cell r="AE719">
            <v>0</v>
          </cell>
          <cell r="AF719">
            <v>8900</v>
          </cell>
          <cell r="AG719">
            <v>1595</v>
          </cell>
          <cell r="AH719">
            <v>4088</v>
          </cell>
          <cell r="AI719">
            <v>2194</v>
          </cell>
          <cell r="AJ719">
            <v>499</v>
          </cell>
          <cell r="AK719">
            <v>524</v>
          </cell>
          <cell r="AM719">
            <v>0</v>
          </cell>
          <cell r="BE719">
            <v>14.5</v>
          </cell>
          <cell r="BF719">
            <v>2.5</v>
          </cell>
          <cell r="BG719">
            <v>0</v>
          </cell>
          <cell r="BH719">
            <v>25</v>
          </cell>
          <cell r="BI719" t="e">
            <v>#DIV/0!</v>
          </cell>
        </row>
        <row r="720">
          <cell r="A720">
            <v>36853</v>
          </cell>
          <cell r="B720">
            <v>1</v>
          </cell>
          <cell r="C720">
            <v>36854</v>
          </cell>
          <cell r="D720">
            <v>8700</v>
          </cell>
          <cell r="E720">
            <v>8700</v>
          </cell>
          <cell r="F720">
            <v>100</v>
          </cell>
          <cell r="G720">
            <v>9290</v>
          </cell>
          <cell r="H720">
            <v>8700</v>
          </cell>
          <cell r="I720">
            <v>1683</v>
          </cell>
          <cell r="J720">
            <v>3833</v>
          </cell>
          <cell r="K720">
            <v>1963</v>
          </cell>
          <cell r="L720">
            <v>468</v>
          </cell>
          <cell r="M720">
            <v>753</v>
          </cell>
          <cell r="N720">
            <v>0</v>
          </cell>
          <cell r="O720">
            <v>12.01</v>
          </cell>
          <cell r="P720">
            <v>12</v>
          </cell>
          <cell r="Q720">
            <v>93.492999999999995</v>
          </cell>
          <cell r="R720">
            <v>12</v>
          </cell>
          <cell r="S720">
            <v>12.01</v>
          </cell>
          <cell r="T720">
            <v>12</v>
          </cell>
          <cell r="U720">
            <v>5</v>
          </cell>
          <cell r="V720">
            <v>17</v>
          </cell>
          <cell r="W720">
            <v>-350</v>
          </cell>
          <cell r="X720">
            <v>-300</v>
          </cell>
          <cell r="Y720">
            <v>-300</v>
          </cell>
          <cell r="AC720">
            <v>-300</v>
          </cell>
          <cell r="AE720">
            <v>0</v>
          </cell>
          <cell r="AF720">
            <v>8400</v>
          </cell>
          <cell r="AG720">
            <v>1683</v>
          </cell>
          <cell r="AH720">
            <v>3833</v>
          </cell>
          <cell r="AI720">
            <v>1963</v>
          </cell>
          <cell r="AJ720">
            <v>168</v>
          </cell>
          <cell r="AK720">
            <v>753</v>
          </cell>
          <cell r="AL720">
            <v>28</v>
          </cell>
          <cell r="AM720">
            <v>36881</v>
          </cell>
          <cell r="AN720">
            <v>1250</v>
          </cell>
          <cell r="AO720">
            <v>3100</v>
          </cell>
          <cell r="AP720">
            <v>1250</v>
          </cell>
          <cell r="AZ720" t="str">
            <v>10.42/10.40/10.40</v>
          </cell>
          <cell r="BC720" t="str">
            <v>R162/R186/R150</v>
          </cell>
          <cell r="BE720">
            <v>14.5</v>
          </cell>
          <cell r="BF720">
            <v>2.5</v>
          </cell>
          <cell r="BG720">
            <v>0</v>
          </cell>
          <cell r="BH720">
            <v>25</v>
          </cell>
          <cell r="BI720" t="e">
            <v>#DIV/0!</v>
          </cell>
        </row>
        <row r="721">
          <cell r="A721">
            <v>36854</v>
          </cell>
          <cell r="B721">
            <v>3</v>
          </cell>
          <cell r="C721">
            <v>36857</v>
          </cell>
          <cell r="D721">
            <v>8900</v>
          </cell>
          <cell r="E721">
            <v>8900</v>
          </cell>
          <cell r="F721">
            <v>100</v>
          </cell>
          <cell r="G721">
            <v>8925</v>
          </cell>
          <cell r="H721">
            <v>8900</v>
          </cell>
          <cell r="I721">
            <v>1895</v>
          </cell>
          <cell r="J721">
            <v>4188</v>
          </cell>
          <cell r="K721">
            <v>2094</v>
          </cell>
          <cell r="L721">
            <v>199</v>
          </cell>
          <cell r="M721">
            <v>524</v>
          </cell>
          <cell r="N721">
            <v>0</v>
          </cell>
          <cell r="O721">
            <v>0</v>
          </cell>
          <cell r="P721">
            <v>12</v>
          </cell>
          <cell r="Q721">
            <v>99.72</v>
          </cell>
          <cell r="R721">
            <v>12</v>
          </cell>
          <cell r="S721">
            <v>12</v>
          </cell>
          <cell r="T721">
            <v>12</v>
          </cell>
          <cell r="U721">
            <v>5</v>
          </cell>
          <cell r="V721">
            <v>17</v>
          </cell>
          <cell r="AE721">
            <v>0</v>
          </cell>
          <cell r="AF721">
            <v>8900</v>
          </cell>
          <cell r="AG721">
            <v>1895</v>
          </cell>
          <cell r="AH721">
            <v>4188</v>
          </cell>
          <cell r="AI721">
            <v>2094</v>
          </cell>
          <cell r="AJ721">
            <v>199</v>
          </cell>
          <cell r="AK721">
            <v>524</v>
          </cell>
          <cell r="AM721">
            <v>0</v>
          </cell>
          <cell r="BE721">
            <v>14.5</v>
          </cell>
          <cell r="BF721">
            <v>2.5</v>
          </cell>
          <cell r="BG721">
            <v>0</v>
          </cell>
          <cell r="BH721">
            <v>25</v>
          </cell>
          <cell r="BI721" t="e">
            <v>#DIV/0!</v>
          </cell>
        </row>
        <row r="722">
          <cell r="A722">
            <v>36857</v>
          </cell>
          <cell r="B722">
            <v>1</v>
          </cell>
          <cell r="C722">
            <v>36858</v>
          </cell>
          <cell r="D722">
            <v>8900</v>
          </cell>
          <cell r="E722">
            <v>8900</v>
          </cell>
          <cell r="F722">
            <v>100</v>
          </cell>
          <cell r="G722">
            <v>8935</v>
          </cell>
          <cell r="H722">
            <v>8900</v>
          </cell>
          <cell r="I722">
            <v>1893</v>
          </cell>
          <cell r="J722">
            <v>3984</v>
          </cell>
          <cell r="K722">
            <v>2092</v>
          </cell>
          <cell r="L722">
            <v>398</v>
          </cell>
          <cell r="M722">
            <v>533</v>
          </cell>
          <cell r="N722">
            <v>0</v>
          </cell>
          <cell r="O722">
            <v>0</v>
          </cell>
          <cell r="P722">
            <v>12</v>
          </cell>
          <cell r="Q722">
            <v>99.6</v>
          </cell>
          <cell r="R722">
            <v>12</v>
          </cell>
          <cell r="S722">
            <v>12</v>
          </cell>
          <cell r="T722">
            <v>12</v>
          </cell>
          <cell r="U722">
            <v>5</v>
          </cell>
          <cell r="V722">
            <v>17</v>
          </cell>
          <cell r="W722">
            <v>660</v>
          </cell>
          <cell r="X722">
            <v>674</v>
          </cell>
          <cell r="Y722">
            <v>660</v>
          </cell>
          <cell r="AA722">
            <v>247</v>
          </cell>
          <cell r="AB722">
            <v>413</v>
          </cell>
          <cell r="AE722">
            <v>0</v>
          </cell>
          <cell r="AF722">
            <v>9560</v>
          </cell>
          <cell r="AG722">
            <v>1893</v>
          </cell>
          <cell r="AH722">
            <v>4231</v>
          </cell>
          <cell r="AI722">
            <v>2505</v>
          </cell>
          <cell r="AJ722">
            <v>398</v>
          </cell>
          <cell r="AK722">
            <v>533</v>
          </cell>
          <cell r="AM722">
            <v>0</v>
          </cell>
          <cell r="BE722">
            <v>14.5</v>
          </cell>
          <cell r="BF722">
            <v>2.5</v>
          </cell>
          <cell r="BG722">
            <v>0</v>
          </cell>
          <cell r="BH722">
            <v>25</v>
          </cell>
          <cell r="BI722" t="e">
            <v>#DIV/0!</v>
          </cell>
        </row>
        <row r="723">
          <cell r="A723">
            <v>36858</v>
          </cell>
          <cell r="B723">
            <v>1</v>
          </cell>
          <cell r="C723">
            <v>36859</v>
          </cell>
          <cell r="D723">
            <v>8900</v>
          </cell>
          <cell r="E723">
            <v>8900</v>
          </cell>
          <cell r="F723">
            <v>100</v>
          </cell>
          <cell r="G723">
            <v>9000</v>
          </cell>
          <cell r="H723">
            <v>8900</v>
          </cell>
          <cell r="I723">
            <v>1879</v>
          </cell>
          <cell r="J723">
            <v>3758</v>
          </cell>
          <cell r="K723">
            <v>2077</v>
          </cell>
          <cell r="L723">
            <v>494</v>
          </cell>
          <cell r="M723">
            <v>692</v>
          </cell>
          <cell r="N723">
            <v>0</v>
          </cell>
          <cell r="O723">
            <v>0</v>
          </cell>
          <cell r="P723">
            <v>12</v>
          </cell>
          <cell r="Q723">
            <v>98.888999999999996</v>
          </cell>
          <cell r="R723">
            <v>12</v>
          </cell>
          <cell r="S723">
            <v>12</v>
          </cell>
          <cell r="T723">
            <v>12</v>
          </cell>
          <cell r="U723">
            <v>5</v>
          </cell>
          <cell r="V723">
            <v>17</v>
          </cell>
          <cell r="W723">
            <v>250</v>
          </cell>
          <cell r="X723">
            <v>250</v>
          </cell>
          <cell r="Y723">
            <v>250</v>
          </cell>
          <cell r="Z723">
            <v>250</v>
          </cell>
          <cell r="AE723">
            <v>0</v>
          </cell>
          <cell r="AF723">
            <v>9150</v>
          </cell>
          <cell r="AG723">
            <v>2129</v>
          </cell>
          <cell r="AH723">
            <v>3758</v>
          </cell>
          <cell r="AI723">
            <v>2077</v>
          </cell>
          <cell r="AJ723">
            <v>494</v>
          </cell>
          <cell r="AK723">
            <v>692</v>
          </cell>
          <cell r="AM723">
            <v>0</v>
          </cell>
          <cell r="BE723">
            <v>14.5</v>
          </cell>
          <cell r="BF723">
            <v>2.5</v>
          </cell>
          <cell r="BG723">
            <v>0</v>
          </cell>
          <cell r="BH723">
            <v>25</v>
          </cell>
          <cell r="BI723" t="e">
            <v>#DIV/0!</v>
          </cell>
        </row>
        <row r="724">
          <cell r="A724">
            <v>36859</v>
          </cell>
          <cell r="B724">
            <v>1</v>
          </cell>
          <cell r="C724">
            <v>36860</v>
          </cell>
          <cell r="D724">
            <v>8800</v>
          </cell>
          <cell r="E724">
            <v>8800</v>
          </cell>
          <cell r="F724">
            <v>100</v>
          </cell>
          <cell r="G724">
            <v>8900</v>
          </cell>
          <cell r="H724">
            <v>8800</v>
          </cell>
          <cell r="I724">
            <v>2076</v>
          </cell>
          <cell r="J724">
            <v>3560</v>
          </cell>
          <cell r="K724">
            <v>2076</v>
          </cell>
          <cell r="L724">
            <v>396</v>
          </cell>
          <cell r="M724">
            <v>692</v>
          </cell>
          <cell r="N724">
            <v>0</v>
          </cell>
          <cell r="O724">
            <v>0</v>
          </cell>
          <cell r="P724">
            <v>12</v>
          </cell>
          <cell r="Q724">
            <v>98.876000000000005</v>
          </cell>
          <cell r="R724">
            <v>12</v>
          </cell>
          <cell r="S724">
            <v>12</v>
          </cell>
          <cell r="T724">
            <v>12</v>
          </cell>
          <cell r="U724">
            <v>5</v>
          </cell>
          <cell r="V724">
            <v>17</v>
          </cell>
          <cell r="AE724">
            <v>0</v>
          </cell>
          <cell r="AF724">
            <v>8800</v>
          </cell>
          <cell r="AG724">
            <v>2076</v>
          </cell>
          <cell r="AH724">
            <v>3560</v>
          </cell>
          <cell r="AI724">
            <v>2076</v>
          </cell>
          <cell r="AJ724">
            <v>396</v>
          </cell>
          <cell r="AK724">
            <v>692</v>
          </cell>
          <cell r="AM724">
            <v>0</v>
          </cell>
          <cell r="BE724">
            <v>14.5</v>
          </cell>
          <cell r="BF724">
            <v>2.5</v>
          </cell>
          <cell r="BG724">
            <v>0</v>
          </cell>
          <cell r="BH724">
            <v>25</v>
          </cell>
          <cell r="BI724" t="e">
            <v>#DIV/0!</v>
          </cell>
        </row>
        <row r="725">
          <cell r="A725">
            <v>36860</v>
          </cell>
          <cell r="B725">
            <v>1</v>
          </cell>
          <cell r="C725">
            <v>36861</v>
          </cell>
          <cell r="D725">
            <v>9200</v>
          </cell>
          <cell r="E725">
            <v>9200</v>
          </cell>
          <cell r="F725">
            <v>100</v>
          </cell>
          <cell r="G725">
            <v>9230</v>
          </cell>
          <cell r="H725">
            <v>9200</v>
          </cell>
          <cell r="I725">
            <v>2293</v>
          </cell>
          <cell r="J725">
            <v>3289</v>
          </cell>
          <cell r="K725">
            <v>2093</v>
          </cell>
          <cell r="L725">
            <v>498</v>
          </cell>
          <cell r="M725">
            <v>1027</v>
          </cell>
          <cell r="N725">
            <v>0</v>
          </cell>
          <cell r="O725">
            <v>0</v>
          </cell>
          <cell r="P725">
            <v>12</v>
          </cell>
          <cell r="Q725">
            <v>99.667000000000002</v>
          </cell>
          <cell r="R725">
            <v>12</v>
          </cell>
          <cell r="S725">
            <v>12</v>
          </cell>
          <cell r="T725">
            <v>12</v>
          </cell>
          <cell r="U725">
            <v>5</v>
          </cell>
          <cell r="V725">
            <v>17</v>
          </cell>
          <cell r="W725">
            <v>670</v>
          </cell>
          <cell r="X725">
            <v>287</v>
          </cell>
          <cell r="Y725">
            <v>287</v>
          </cell>
          <cell r="Z725">
            <v>287</v>
          </cell>
          <cell r="AE725">
            <v>0</v>
          </cell>
          <cell r="AF725">
            <v>9487</v>
          </cell>
          <cell r="AG725">
            <v>2580</v>
          </cell>
          <cell r="AH725">
            <v>3289</v>
          </cell>
          <cell r="AI725">
            <v>2093</v>
          </cell>
          <cell r="AJ725">
            <v>498</v>
          </cell>
          <cell r="AK725">
            <v>1027</v>
          </cell>
          <cell r="AL725">
            <v>28</v>
          </cell>
          <cell r="AM725">
            <v>36888</v>
          </cell>
          <cell r="AN725">
            <v>1250</v>
          </cell>
          <cell r="AO725">
            <v>3021</v>
          </cell>
          <cell r="AP725">
            <v>1250</v>
          </cell>
          <cell r="AZ725" t="str">
            <v>10.46/10.38</v>
          </cell>
          <cell r="BC725" t="str">
            <v>R186/R150</v>
          </cell>
          <cell r="BE725">
            <v>14.5</v>
          </cell>
          <cell r="BF725">
            <v>2.5</v>
          </cell>
          <cell r="BG725">
            <v>0</v>
          </cell>
          <cell r="BH725">
            <v>25</v>
          </cell>
          <cell r="BI725" t="e">
            <v>#DIV/0!</v>
          </cell>
        </row>
        <row r="726">
          <cell r="A726">
            <v>36861</v>
          </cell>
          <cell r="B726">
            <v>3</v>
          </cell>
          <cell r="C726">
            <v>36864</v>
          </cell>
          <cell r="D726">
            <v>9200</v>
          </cell>
          <cell r="E726">
            <v>9200</v>
          </cell>
          <cell r="F726">
            <v>100</v>
          </cell>
          <cell r="G726">
            <v>9310</v>
          </cell>
          <cell r="H726">
            <v>9200</v>
          </cell>
          <cell r="I726">
            <v>2767</v>
          </cell>
          <cell r="J726">
            <v>2965</v>
          </cell>
          <cell r="K726">
            <v>2075</v>
          </cell>
          <cell r="L726">
            <v>395</v>
          </cell>
          <cell r="M726">
            <v>998</v>
          </cell>
          <cell r="N726">
            <v>0</v>
          </cell>
          <cell r="O726">
            <v>0</v>
          </cell>
          <cell r="P726">
            <v>12</v>
          </cell>
          <cell r="Q726">
            <v>98.8</v>
          </cell>
          <cell r="R726">
            <v>12</v>
          </cell>
          <cell r="S726">
            <v>12</v>
          </cell>
          <cell r="T726">
            <v>12</v>
          </cell>
          <cell r="U726">
            <v>5</v>
          </cell>
          <cell r="V726">
            <v>17</v>
          </cell>
          <cell r="AE726">
            <v>0</v>
          </cell>
          <cell r="AF726">
            <v>9200</v>
          </cell>
          <cell r="AG726">
            <v>2767</v>
          </cell>
          <cell r="AH726">
            <v>2965</v>
          </cell>
          <cell r="AI726">
            <v>2075</v>
          </cell>
          <cell r="AJ726">
            <v>395</v>
          </cell>
          <cell r="AK726">
            <v>998</v>
          </cell>
          <cell r="AM726">
            <v>0</v>
          </cell>
          <cell r="BE726">
            <v>14.5</v>
          </cell>
          <cell r="BF726">
            <v>2.5</v>
          </cell>
          <cell r="BG726">
            <v>0</v>
          </cell>
          <cell r="BH726">
            <v>25</v>
          </cell>
          <cell r="BI726" t="e">
            <v>#DIV/0!</v>
          </cell>
        </row>
        <row r="727">
          <cell r="A727">
            <v>36864</v>
          </cell>
          <cell r="B727">
            <v>2</v>
          </cell>
          <cell r="C727">
            <v>36866</v>
          </cell>
          <cell r="D727">
            <v>9300</v>
          </cell>
          <cell r="E727">
            <v>9300</v>
          </cell>
          <cell r="F727">
            <v>100</v>
          </cell>
          <cell r="G727">
            <v>9350</v>
          </cell>
          <cell r="H727">
            <v>9300</v>
          </cell>
          <cell r="I727">
            <v>2885</v>
          </cell>
          <cell r="J727">
            <v>2884</v>
          </cell>
          <cell r="K727">
            <v>2138</v>
          </cell>
          <cell r="L727">
            <v>398</v>
          </cell>
          <cell r="M727">
            <v>995</v>
          </cell>
          <cell r="N727">
            <v>0</v>
          </cell>
          <cell r="O727">
            <v>0</v>
          </cell>
          <cell r="P727">
            <v>12</v>
          </cell>
          <cell r="Q727">
            <v>99.465000000000003</v>
          </cell>
          <cell r="R727">
            <v>12</v>
          </cell>
          <cell r="S727">
            <v>12</v>
          </cell>
          <cell r="T727">
            <v>12</v>
          </cell>
          <cell r="U727">
            <v>5</v>
          </cell>
          <cell r="V727">
            <v>17</v>
          </cell>
          <cell r="W727">
            <v>580</v>
          </cell>
          <cell r="X727">
            <v>580</v>
          </cell>
          <cell r="Y727">
            <v>580</v>
          </cell>
          <cell r="AA727">
            <v>580</v>
          </cell>
          <cell r="AE727">
            <v>0</v>
          </cell>
          <cell r="AF727">
            <v>9880</v>
          </cell>
          <cell r="AG727">
            <v>2885</v>
          </cell>
          <cell r="AH727">
            <v>3464</v>
          </cell>
          <cell r="AI727">
            <v>2138</v>
          </cell>
          <cell r="AJ727">
            <v>398</v>
          </cell>
          <cell r="AK727">
            <v>995</v>
          </cell>
          <cell r="AM727">
            <v>0</v>
          </cell>
          <cell r="BE727">
            <v>14.5</v>
          </cell>
          <cell r="BF727">
            <v>2.5</v>
          </cell>
          <cell r="BG727">
            <v>0</v>
          </cell>
          <cell r="BH727">
            <v>25</v>
          </cell>
          <cell r="BI727" t="e">
            <v>#DIV/0!</v>
          </cell>
        </row>
        <row r="728">
          <cell r="A728">
            <v>36865</v>
          </cell>
          <cell r="C728">
            <v>36865</v>
          </cell>
          <cell r="F728">
            <v>0</v>
          </cell>
          <cell r="N728">
            <v>0</v>
          </cell>
          <cell r="P728">
            <v>12</v>
          </cell>
          <cell r="R728">
            <v>12</v>
          </cell>
          <cell r="U728">
            <v>5</v>
          </cell>
          <cell r="V728">
            <v>17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M728">
            <v>0</v>
          </cell>
          <cell r="BE728">
            <v>14.5</v>
          </cell>
          <cell r="BF728">
            <v>2.5</v>
          </cell>
          <cell r="BG728">
            <v>0</v>
          </cell>
          <cell r="BH728">
            <v>25</v>
          </cell>
          <cell r="BI728" t="e">
            <v>#DIV/0!</v>
          </cell>
        </row>
        <row r="729">
          <cell r="A729">
            <v>36866</v>
          </cell>
          <cell r="B729">
            <v>1</v>
          </cell>
          <cell r="C729">
            <v>36867</v>
          </cell>
          <cell r="D729">
            <v>9600</v>
          </cell>
          <cell r="E729">
            <v>9600</v>
          </cell>
          <cell r="F729">
            <v>100</v>
          </cell>
          <cell r="G729">
            <v>9615</v>
          </cell>
          <cell r="H729">
            <v>9600</v>
          </cell>
          <cell r="I729">
            <v>2896</v>
          </cell>
          <cell r="J729">
            <v>2911</v>
          </cell>
          <cell r="K729">
            <v>2296</v>
          </cell>
          <cell r="L729">
            <v>499</v>
          </cell>
          <cell r="M729">
            <v>998</v>
          </cell>
          <cell r="N729">
            <v>0</v>
          </cell>
          <cell r="O729">
            <v>0</v>
          </cell>
          <cell r="P729">
            <v>12</v>
          </cell>
          <cell r="Q729">
            <v>99.843999999999994</v>
          </cell>
          <cell r="R729">
            <v>12</v>
          </cell>
          <cell r="S729">
            <v>12</v>
          </cell>
          <cell r="T729">
            <v>12</v>
          </cell>
          <cell r="U729">
            <v>5</v>
          </cell>
          <cell r="V729">
            <v>17</v>
          </cell>
          <cell r="AE729">
            <v>0</v>
          </cell>
          <cell r="AF729">
            <v>9600</v>
          </cell>
          <cell r="AG729">
            <v>2896</v>
          </cell>
          <cell r="AH729">
            <v>2911</v>
          </cell>
          <cell r="AI729">
            <v>2296</v>
          </cell>
          <cell r="AJ729">
            <v>499</v>
          </cell>
          <cell r="AK729">
            <v>998</v>
          </cell>
          <cell r="AM729">
            <v>0</v>
          </cell>
          <cell r="BE729">
            <v>14.5</v>
          </cell>
          <cell r="BF729">
            <v>2.5</v>
          </cell>
          <cell r="BG729">
            <v>0</v>
          </cell>
          <cell r="BH729">
            <v>25</v>
          </cell>
          <cell r="BI729" t="e">
            <v>#DIV/0!</v>
          </cell>
        </row>
        <row r="730">
          <cell r="A730">
            <v>36867</v>
          </cell>
          <cell r="B730">
            <v>1</v>
          </cell>
          <cell r="C730">
            <v>36868</v>
          </cell>
          <cell r="D730">
            <v>9800</v>
          </cell>
          <cell r="E730">
            <v>9800</v>
          </cell>
          <cell r="F730">
            <v>100</v>
          </cell>
          <cell r="G730">
            <v>9850</v>
          </cell>
          <cell r="H730">
            <v>9800</v>
          </cell>
          <cell r="I730">
            <v>3233</v>
          </cell>
          <cell r="J730">
            <v>2786</v>
          </cell>
          <cell r="K730">
            <v>2189</v>
          </cell>
          <cell r="L730">
            <v>597</v>
          </cell>
          <cell r="M730">
            <v>995</v>
          </cell>
          <cell r="N730">
            <v>0</v>
          </cell>
          <cell r="O730">
            <v>0</v>
          </cell>
          <cell r="P730">
            <v>12</v>
          </cell>
          <cell r="Q730">
            <v>99.492000000000004</v>
          </cell>
          <cell r="R730">
            <v>12</v>
          </cell>
          <cell r="S730">
            <v>12</v>
          </cell>
          <cell r="T730">
            <v>12</v>
          </cell>
          <cell r="U730">
            <v>5</v>
          </cell>
          <cell r="V730">
            <v>17</v>
          </cell>
          <cell r="AE730">
            <v>0</v>
          </cell>
          <cell r="AF730">
            <v>9800</v>
          </cell>
          <cell r="AG730">
            <v>3233</v>
          </cell>
          <cell r="AH730">
            <v>2786</v>
          </cell>
          <cell r="AI730">
            <v>2189</v>
          </cell>
          <cell r="AJ730">
            <v>597</v>
          </cell>
          <cell r="AK730">
            <v>995</v>
          </cell>
          <cell r="AL730">
            <v>28</v>
          </cell>
          <cell r="AM730">
            <v>36895</v>
          </cell>
          <cell r="AN730">
            <v>1250</v>
          </cell>
          <cell r="AO730">
            <v>2850</v>
          </cell>
          <cell r="AP730">
            <v>1250</v>
          </cell>
          <cell r="AZ730" t="str">
            <v>10.38/10.40</v>
          </cell>
          <cell r="BC730" t="str">
            <v>R150/R186</v>
          </cell>
          <cell r="BE730">
            <v>14.5</v>
          </cell>
          <cell r="BF730">
            <v>2.5</v>
          </cell>
          <cell r="BG730">
            <v>0</v>
          </cell>
          <cell r="BH730">
            <v>25</v>
          </cell>
          <cell r="BI730" t="e">
            <v>#DIV/0!</v>
          </cell>
        </row>
        <row r="731">
          <cell r="A731">
            <v>36868</v>
          </cell>
          <cell r="B731">
            <v>3</v>
          </cell>
          <cell r="C731">
            <v>36871</v>
          </cell>
          <cell r="D731">
            <v>9500</v>
          </cell>
          <cell r="E731">
            <v>9500</v>
          </cell>
          <cell r="F731">
            <v>100</v>
          </cell>
          <cell r="G731">
            <v>9500</v>
          </cell>
          <cell r="H731">
            <v>9500</v>
          </cell>
          <cell r="I731">
            <v>3300</v>
          </cell>
          <cell r="J731">
            <v>2900</v>
          </cell>
          <cell r="K731">
            <v>2300</v>
          </cell>
          <cell r="L731">
            <v>500</v>
          </cell>
          <cell r="M731">
            <v>500</v>
          </cell>
          <cell r="N731">
            <v>0</v>
          </cell>
          <cell r="O731">
            <v>12</v>
          </cell>
          <cell r="P731">
            <v>0</v>
          </cell>
          <cell r="Q731">
            <v>0</v>
          </cell>
          <cell r="R731">
            <v>12</v>
          </cell>
          <cell r="S731">
            <v>12</v>
          </cell>
          <cell r="T731">
            <v>12</v>
          </cell>
          <cell r="U731">
            <v>5</v>
          </cell>
          <cell r="V731">
            <v>17</v>
          </cell>
          <cell r="W731">
            <v>-510</v>
          </cell>
          <cell r="X731">
            <v>-505</v>
          </cell>
          <cell r="Y731">
            <v>-505</v>
          </cell>
          <cell r="AB731">
            <v>-330</v>
          </cell>
          <cell r="AC731">
            <v>-175</v>
          </cell>
          <cell r="AE731">
            <v>0</v>
          </cell>
          <cell r="AF731">
            <v>8995</v>
          </cell>
          <cell r="AG731">
            <v>3300</v>
          </cell>
          <cell r="AH731">
            <v>2900</v>
          </cell>
          <cell r="AI731">
            <v>1970</v>
          </cell>
          <cell r="AJ731">
            <v>325</v>
          </cell>
          <cell r="AK731">
            <v>500</v>
          </cell>
          <cell r="AM731">
            <v>0</v>
          </cell>
          <cell r="BE731">
            <v>14.5</v>
          </cell>
          <cell r="BF731">
            <v>2.5</v>
          </cell>
          <cell r="BG731">
            <v>0</v>
          </cell>
          <cell r="BH731">
            <v>25</v>
          </cell>
          <cell r="BI731" t="e">
            <v>#DIV/0!</v>
          </cell>
        </row>
        <row r="732">
          <cell r="A732">
            <v>36871</v>
          </cell>
          <cell r="B732">
            <v>1</v>
          </cell>
          <cell r="C732">
            <v>36872</v>
          </cell>
          <cell r="D732">
            <v>9400</v>
          </cell>
          <cell r="E732">
            <v>9400</v>
          </cell>
          <cell r="F732">
            <v>100</v>
          </cell>
          <cell r="G732">
            <v>9500</v>
          </cell>
          <cell r="H732">
            <v>9400</v>
          </cell>
          <cell r="I732">
            <v>3265</v>
          </cell>
          <cell r="J732">
            <v>3067</v>
          </cell>
          <cell r="K732">
            <v>2375</v>
          </cell>
          <cell r="L732">
            <v>198</v>
          </cell>
          <cell r="M732">
            <v>495</v>
          </cell>
          <cell r="N732">
            <v>0</v>
          </cell>
          <cell r="O732">
            <v>0</v>
          </cell>
          <cell r="P732">
            <v>12</v>
          </cell>
          <cell r="Q732">
            <v>98.947000000000003</v>
          </cell>
          <cell r="R732">
            <v>12</v>
          </cell>
          <cell r="S732">
            <v>12</v>
          </cell>
          <cell r="T732">
            <v>12</v>
          </cell>
          <cell r="U732">
            <v>5</v>
          </cell>
          <cell r="V732">
            <v>17</v>
          </cell>
          <cell r="W732">
            <v>-650</v>
          </cell>
          <cell r="X732">
            <v>-640</v>
          </cell>
          <cell r="Y732">
            <v>-640</v>
          </cell>
          <cell r="AB732">
            <v>-423</v>
          </cell>
          <cell r="AC732">
            <v>-217</v>
          </cell>
          <cell r="AE732">
            <v>0</v>
          </cell>
          <cell r="AF732">
            <v>8760</v>
          </cell>
          <cell r="AG732">
            <v>3265</v>
          </cell>
          <cell r="AH732">
            <v>3067</v>
          </cell>
          <cell r="AI732">
            <v>1952</v>
          </cell>
          <cell r="AJ732">
            <v>-19</v>
          </cell>
          <cell r="AK732">
            <v>495</v>
          </cell>
          <cell r="AM732">
            <v>0</v>
          </cell>
          <cell r="BE732">
            <v>14.5</v>
          </cell>
          <cell r="BF732">
            <v>2.5</v>
          </cell>
          <cell r="BG732">
            <v>0</v>
          </cell>
          <cell r="BH732">
            <v>25</v>
          </cell>
          <cell r="BI732" t="e">
            <v>#DIV/0!</v>
          </cell>
        </row>
        <row r="733">
          <cell r="A733">
            <v>36872</v>
          </cell>
          <cell r="B733">
            <v>1</v>
          </cell>
          <cell r="C733">
            <v>36873</v>
          </cell>
          <cell r="D733">
            <v>9500</v>
          </cell>
          <cell r="E733">
            <v>9500</v>
          </cell>
          <cell r="F733">
            <v>100</v>
          </cell>
          <cell r="G733">
            <v>9500</v>
          </cell>
          <cell r="H733">
            <v>9500</v>
          </cell>
          <cell r="I733">
            <v>3300</v>
          </cell>
          <cell r="J733">
            <v>3100</v>
          </cell>
          <cell r="K733">
            <v>2300</v>
          </cell>
          <cell r="L733">
            <v>300</v>
          </cell>
          <cell r="M733">
            <v>500</v>
          </cell>
          <cell r="N733">
            <v>0</v>
          </cell>
          <cell r="O733">
            <v>12</v>
          </cell>
          <cell r="P733">
            <v>0</v>
          </cell>
          <cell r="Q733">
            <v>0</v>
          </cell>
          <cell r="R733">
            <v>12</v>
          </cell>
          <cell r="S733">
            <v>12</v>
          </cell>
          <cell r="T733">
            <v>12</v>
          </cell>
          <cell r="U733">
            <v>5</v>
          </cell>
          <cell r="V733">
            <v>17</v>
          </cell>
          <cell r="AE733">
            <v>0</v>
          </cell>
          <cell r="AF733">
            <v>9500</v>
          </cell>
          <cell r="AG733">
            <v>3300</v>
          </cell>
          <cell r="AH733">
            <v>3100</v>
          </cell>
          <cell r="AI733">
            <v>2300</v>
          </cell>
          <cell r="AJ733">
            <v>300</v>
          </cell>
          <cell r="AK733">
            <v>500</v>
          </cell>
          <cell r="AM733">
            <v>0</v>
          </cell>
          <cell r="BE733">
            <v>14.5</v>
          </cell>
          <cell r="BF733">
            <v>2.5</v>
          </cell>
          <cell r="BG733">
            <v>0</v>
          </cell>
          <cell r="BH733">
            <v>25</v>
          </cell>
          <cell r="BI733" t="e">
            <v>#DIV/0!</v>
          </cell>
        </row>
        <row r="734">
          <cell r="A734">
            <v>36873</v>
          </cell>
          <cell r="B734">
            <v>1</v>
          </cell>
          <cell r="C734">
            <v>36874</v>
          </cell>
          <cell r="D734">
            <v>9900</v>
          </cell>
          <cell r="E734">
            <v>9900</v>
          </cell>
          <cell r="F734">
            <v>100</v>
          </cell>
          <cell r="G734">
            <v>10000</v>
          </cell>
          <cell r="H734">
            <v>9900</v>
          </cell>
          <cell r="I734">
            <v>3465</v>
          </cell>
          <cell r="J734">
            <v>3069</v>
          </cell>
          <cell r="K734">
            <v>2376</v>
          </cell>
          <cell r="L734">
            <v>396</v>
          </cell>
          <cell r="M734">
            <v>594</v>
          </cell>
          <cell r="N734">
            <v>0</v>
          </cell>
          <cell r="O734">
            <v>0</v>
          </cell>
          <cell r="P734">
            <v>12</v>
          </cell>
          <cell r="Q734">
            <v>99</v>
          </cell>
          <cell r="R734">
            <v>12</v>
          </cell>
          <cell r="S734">
            <v>12</v>
          </cell>
          <cell r="T734">
            <v>12</v>
          </cell>
          <cell r="U734">
            <v>5</v>
          </cell>
          <cell r="V734">
            <v>17</v>
          </cell>
          <cell r="W734">
            <v>570</v>
          </cell>
          <cell r="X734">
            <v>317</v>
          </cell>
          <cell r="Y734">
            <v>317</v>
          </cell>
          <cell r="AB734">
            <v>317</v>
          </cell>
          <cell r="AE734">
            <v>0</v>
          </cell>
          <cell r="AF734">
            <v>10217</v>
          </cell>
          <cell r="AG734">
            <v>3465</v>
          </cell>
          <cell r="AH734">
            <v>3069</v>
          </cell>
          <cell r="AI734">
            <v>2693</v>
          </cell>
          <cell r="AJ734">
            <v>396</v>
          </cell>
          <cell r="AK734">
            <v>594</v>
          </cell>
          <cell r="AM734">
            <v>0</v>
          </cell>
          <cell r="BE734">
            <v>14.5</v>
          </cell>
          <cell r="BF734">
            <v>2.5</v>
          </cell>
          <cell r="BG734">
            <v>0</v>
          </cell>
          <cell r="BH734">
            <v>25</v>
          </cell>
          <cell r="BI734" t="e">
            <v>#DIV/0!</v>
          </cell>
        </row>
        <row r="735">
          <cell r="A735">
            <v>36874</v>
          </cell>
          <cell r="B735">
            <v>1</v>
          </cell>
          <cell r="C735">
            <v>36875</v>
          </cell>
          <cell r="D735">
            <v>9900</v>
          </cell>
          <cell r="E735">
            <v>9900</v>
          </cell>
          <cell r="F735">
            <v>100</v>
          </cell>
          <cell r="G735">
            <v>9950</v>
          </cell>
          <cell r="H735">
            <v>9900</v>
          </cell>
          <cell r="I735">
            <v>3483</v>
          </cell>
          <cell r="J735">
            <v>3084</v>
          </cell>
          <cell r="K735">
            <v>2338</v>
          </cell>
          <cell r="L735">
            <v>398</v>
          </cell>
          <cell r="M735">
            <v>597</v>
          </cell>
          <cell r="N735">
            <v>0</v>
          </cell>
          <cell r="O735">
            <v>0</v>
          </cell>
          <cell r="P735">
            <v>12</v>
          </cell>
          <cell r="Q735">
            <v>99.497</v>
          </cell>
          <cell r="R735">
            <v>12</v>
          </cell>
          <cell r="S735">
            <v>12</v>
          </cell>
          <cell r="T735">
            <v>12</v>
          </cell>
          <cell r="U735">
            <v>5</v>
          </cell>
          <cell r="V735">
            <v>17</v>
          </cell>
          <cell r="W735">
            <v>260</v>
          </cell>
          <cell r="X735">
            <v>260</v>
          </cell>
          <cell r="Y735">
            <v>260</v>
          </cell>
          <cell r="AD735">
            <v>260</v>
          </cell>
          <cell r="AE735">
            <v>0</v>
          </cell>
          <cell r="AF735">
            <v>10160</v>
          </cell>
          <cell r="AG735">
            <v>3483</v>
          </cell>
          <cell r="AH735">
            <v>3084</v>
          </cell>
          <cell r="AI735">
            <v>2338</v>
          </cell>
          <cell r="AJ735">
            <v>398</v>
          </cell>
          <cell r="AK735">
            <v>857</v>
          </cell>
          <cell r="AL735">
            <v>28</v>
          </cell>
          <cell r="AM735">
            <v>36902</v>
          </cell>
          <cell r="AN735">
            <v>1250</v>
          </cell>
          <cell r="AO735">
            <v>2770</v>
          </cell>
          <cell r="AP735">
            <v>1250</v>
          </cell>
          <cell r="AZ735" t="str">
            <v>10.35/10.32</v>
          </cell>
          <cell r="BC735" t="str">
            <v>R186/R175</v>
          </cell>
          <cell r="BE735">
            <v>14.5</v>
          </cell>
          <cell r="BF735">
            <v>2.5</v>
          </cell>
          <cell r="BG735">
            <v>0</v>
          </cell>
          <cell r="BH735">
            <v>25</v>
          </cell>
          <cell r="BI735" t="e">
            <v>#DIV/0!</v>
          </cell>
        </row>
        <row r="736">
          <cell r="A736">
            <v>36875</v>
          </cell>
          <cell r="B736">
            <v>3</v>
          </cell>
          <cell r="C736">
            <v>36878</v>
          </cell>
          <cell r="D736">
            <v>10300</v>
          </cell>
          <cell r="E736">
            <v>10300</v>
          </cell>
          <cell r="F736">
            <v>100</v>
          </cell>
          <cell r="G736">
            <v>10300</v>
          </cell>
          <cell r="H736">
            <v>10300</v>
          </cell>
          <cell r="I736">
            <v>3600</v>
          </cell>
          <cell r="J736">
            <v>3200</v>
          </cell>
          <cell r="K736">
            <v>2400</v>
          </cell>
          <cell r="L736">
            <v>400</v>
          </cell>
          <cell r="M736">
            <v>700</v>
          </cell>
          <cell r="N736">
            <v>0</v>
          </cell>
          <cell r="O736">
            <v>12</v>
          </cell>
          <cell r="P736">
            <v>0</v>
          </cell>
          <cell r="Q736">
            <v>0</v>
          </cell>
          <cell r="R736">
            <v>12</v>
          </cell>
          <cell r="S736">
            <v>12</v>
          </cell>
          <cell r="T736">
            <v>12</v>
          </cell>
          <cell r="U736">
            <v>5</v>
          </cell>
          <cell r="V736">
            <v>17</v>
          </cell>
          <cell r="W736">
            <v>470</v>
          </cell>
          <cell r="X736">
            <v>493</v>
          </cell>
          <cell r="Y736">
            <v>470</v>
          </cell>
          <cell r="Z736">
            <v>257</v>
          </cell>
          <cell r="AB736">
            <v>213</v>
          </cell>
          <cell r="AE736">
            <v>0</v>
          </cell>
          <cell r="AF736">
            <v>10770</v>
          </cell>
          <cell r="AG736">
            <v>3857</v>
          </cell>
          <cell r="AH736">
            <v>3200</v>
          </cell>
          <cell r="AI736">
            <v>2613</v>
          </cell>
          <cell r="AJ736">
            <v>400</v>
          </cell>
          <cell r="AK736">
            <v>700</v>
          </cell>
          <cell r="AM736">
            <v>0</v>
          </cell>
          <cell r="BE736">
            <v>14.5</v>
          </cell>
          <cell r="BF736">
            <v>2.5</v>
          </cell>
          <cell r="BG736">
            <v>0</v>
          </cell>
          <cell r="BH736">
            <v>25</v>
          </cell>
          <cell r="BI736" t="e">
            <v>#DIV/0!</v>
          </cell>
        </row>
        <row r="737">
          <cell r="A737">
            <v>36878</v>
          </cell>
          <cell r="B737">
            <v>1</v>
          </cell>
          <cell r="C737">
            <v>36879</v>
          </cell>
          <cell r="D737">
            <v>11100</v>
          </cell>
          <cell r="E737">
            <v>11100</v>
          </cell>
          <cell r="F737">
            <v>100</v>
          </cell>
          <cell r="G737">
            <v>11100</v>
          </cell>
          <cell r="H737">
            <v>11100</v>
          </cell>
          <cell r="I737">
            <v>3750</v>
          </cell>
          <cell r="J737">
            <v>3300</v>
          </cell>
          <cell r="K737">
            <v>2600</v>
          </cell>
          <cell r="L737">
            <v>700</v>
          </cell>
          <cell r="M737">
            <v>750</v>
          </cell>
          <cell r="N737">
            <v>0</v>
          </cell>
          <cell r="O737">
            <v>12</v>
          </cell>
          <cell r="P737">
            <v>0</v>
          </cell>
          <cell r="Q737">
            <v>0</v>
          </cell>
          <cell r="R737">
            <v>12</v>
          </cell>
          <cell r="S737">
            <v>12</v>
          </cell>
          <cell r="T737">
            <v>12</v>
          </cell>
          <cell r="U737">
            <v>5</v>
          </cell>
          <cell r="V737">
            <v>17</v>
          </cell>
          <cell r="W737">
            <v>290</v>
          </cell>
          <cell r="X737">
            <v>290</v>
          </cell>
          <cell r="Y737">
            <v>290</v>
          </cell>
          <cell r="AB737">
            <v>290</v>
          </cell>
          <cell r="AE737">
            <v>0</v>
          </cell>
          <cell r="AF737">
            <v>11390</v>
          </cell>
          <cell r="AG737">
            <v>3750</v>
          </cell>
          <cell r="AH737">
            <v>3300</v>
          </cell>
          <cell r="AI737">
            <v>2890</v>
          </cell>
          <cell r="AJ737">
            <v>700</v>
          </cell>
          <cell r="AK737">
            <v>750</v>
          </cell>
          <cell r="AM737">
            <v>0</v>
          </cell>
          <cell r="BE737">
            <v>14.5</v>
          </cell>
          <cell r="BF737">
            <v>2.5</v>
          </cell>
          <cell r="BG737">
            <v>0</v>
          </cell>
          <cell r="BH737">
            <v>25</v>
          </cell>
          <cell r="BI737" t="e">
            <v>#DIV/0!</v>
          </cell>
        </row>
        <row r="738">
          <cell r="A738">
            <v>36879</v>
          </cell>
          <cell r="B738">
            <v>1</v>
          </cell>
          <cell r="C738">
            <v>36880</v>
          </cell>
          <cell r="D738">
            <v>12000</v>
          </cell>
          <cell r="E738">
            <v>12000</v>
          </cell>
          <cell r="F738">
            <v>100</v>
          </cell>
          <cell r="G738">
            <v>12000</v>
          </cell>
          <cell r="H738">
            <v>12000</v>
          </cell>
          <cell r="I738">
            <v>4000</v>
          </cell>
          <cell r="J738">
            <v>3350</v>
          </cell>
          <cell r="K738">
            <v>2650</v>
          </cell>
          <cell r="L738">
            <v>1200</v>
          </cell>
          <cell r="M738">
            <v>800</v>
          </cell>
          <cell r="N738">
            <v>0</v>
          </cell>
          <cell r="O738">
            <v>12</v>
          </cell>
          <cell r="P738">
            <v>0</v>
          </cell>
          <cell r="Q738">
            <v>0</v>
          </cell>
          <cell r="R738">
            <v>12</v>
          </cell>
          <cell r="S738">
            <v>12</v>
          </cell>
          <cell r="T738">
            <v>12</v>
          </cell>
          <cell r="U738">
            <v>5</v>
          </cell>
          <cell r="V738">
            <v>17</v>
          </cell>
          <cell r="AE738">
            <v>0</v>
          </cell>
          <cell r="AF738">
            <v>12000</v>
          </cell>
          <cell r="AG738">
            <v>4000</v>
          </cell>
          <cell r="AH738">
            <v>3350</v>
          </cell>
          <cell r="AI738">
            <v>2650</v>
          </cell>
          <cell r="AJ738">
            <v>1200</v>
          </cell>
          <cell r="AK738">
            <v>800</v>
          </cell>
          <cell r="AM738">
            <v>0</v>
          </cell>
          <cell r="BE738">
            <v>14.5</v>
          </cell>
          <cell r="BF738">
            <v>2.5</v>
          </cell>
          <cell r="BG738">
            <v>0</v>
          </cell>
          <cell r="BH738">
            <v>25</v>
          </cell>
          <cell r="BI738" t="e">
            <v>#DIV/0!</v>
          </cell>
        </row>
        <row r="739">
          <cell r="A739">
            <v>36880</v>
          </cell>
          <cell r="B739">
            <v>1</v>
          </cell>
          <cell r="C739">
            <v>36881</v>
          </cell>
          <cell r="D739">
            <v>12200</v>
          </cell>
          <cell r="E739">
            <v>12200</v>
          </cell>
          <cell r="F739">
            <v>100</v>
          </cell>
          <cell r="G739">
            <v>12200</v>
          </cell>
          <cell r="H739">
            <v>12200</v>
          </cell>
          <cell r="I739">
            <v>4150</v>
          </cell>
          <cell r="J739">
            <v>3250</v>
          </cell>
          <cell r="K739">
            <v>2700</v>
          </cell>
          <cell r="L739">
            <v>1250</v>
          </cell>
          <cell r="M739">
            <v>850</v>
          </cell>
          <cell r="N739">
            <v>0</v>
          </cell>
          <cell r="O739">
            <v>12</v>
          </cell>
          <cell r="P739">
            <v>0</v>
          </cell>
          <cell r="Q739">
            <v>0</v>
          </cell>
          <cell r="R739">
            <v>12</v>
          </cell>
          <cell r="S739">
            <v>12</v>
          </cell>
          <cell r="T739">
            <v>12</v>
          </cell>
          <cell r="U739">
            <v>5</v>
          </cell>
          <cell r="V739">
            <v>17</v>
          </cell>
          <cell r="W739">
            <v>200</v>
          </cell>
          <cell r="X739">
            <v>200</v>
          </cell>
          <cell r="Y739">
            <v>200</v>
          </cell>
          <cell r="AD739">
            <v>200</v>
          </cell>
          <cell r="AE739">
            <v>0</v>
          </cell>
          <cell r="AF739">
            <v>12400</v>
          </cell>
          <cell r="AG739">
            <v>4150</v>
          </cell>
          <cell r="AH739">
            <v>3250</v>
          </cell>
          <cell r="AI739">
            <v>2700</v>
          </cell>
          <cell r="AJ739">
            <v>1250</v>
          </cell>
          <cell r="AK739">
            <v>1050</v>
          </cell>
          <cell r="AM739">
            <v>0</v>
          </cell>
          <cell r="BE739">
            <v>14.5</v>
          </cell>
          <cell r="BF739">
            <v>2.5</v>
          </cell>
          <cell r="BG739">
            <v>0</v>
          </cell>
          <cell r="BH739">
            <v>25</v>
          </cell>
          <cell r="BI739" t="e">
            <v>#DIV/0!</v>
          </cell>
        </row>
        <row r="740">
          <cell r="A740">
            <v>36881</v>
          </cell>
          <cell r="B740">
            <v>1</v>
          </cell>
          <cell r="C740">
            <v>36882</v>
          </cell>
          <cell r="D740">
            <v>12500</v>
          </cell>
          <cell r="E740">
            <v>12500</v>
          </cell>
          <cell r="F740">
            <v>100</v>
          </cell>
          <cell r="G740">
            <v>12565</v>
          </cell>
          <cell r="H740">
            <v>12500</v>
          </cell>
          <cell r="I740">
            <v>4328</v>
          </cell>
          <cell r="J740">
            <v>3283</v>
          </cell>
          <cell r="K740">
            <v>2586</v>
          </cell>
          <cell r="L740">
            <v>1293</v>
          </cell>
          <cell r="M740">
            <v>1010</v>
          </cell>
          <cell r="N740">
            <v>0</v>
          </cell>
          <cell r="O740">
            <v>0</v>
          </cell>
          <cell r="P740">
            <v>12</v>
          </cell>
          <cell r="Q740">
            <v>99.466999999999999</v>
          </cell>
          <cell r="R740">
            <v>12</v>
          </cell>
          <cell r="S740">
            <v>12</v>
          </cell>
          <cell r="T740">
            <v>12</v>
          </cell>
          <cell r="U740">
            <v>5</v>
          </cell>
          <cell r="V740">
            <v>17</v>
          </cell>
          <cell r="W740">
            <v>287</v>
          </cell>
          <cell r="X740">
            <v>287</v>
          </cell>
          <cell r="Y740">
            <v>287</v>
          </cell>
          <cell r="Z740">
            <v>100</v>
          </cell>
          <cell r="AB740">
            <v>37</v>
          </cell>
          <cell r="AC740">
            <v>150</v>
          </cell>
          <cell r="AE740">
            <v>0</v>
          </cell>
          <cell r="AF740">
            <v>12787</v>
          </cell>
          <cell r="AG740">
            <v>4428</v>
          </cell>
          <cell r="AH740">
            <v>3283</v>
          </cell>
          <cell r="AI740">
            <v>2623</v>
          </cell>
          <cell r="AJ740">
            <v>1443</v>
          </cell>
          <cell r="AK740">
            <v>1010</v>
          </cell>
          <cell r="AL740">
            <v>28</v>
          </cell>
          <cell r="AM740">
            <v>36909</v>
          </cell>
          <cell r="AN740">
            <v>1250</v>
          </cell>
          <cell r="AO740">
            <v>3100</v>
          </cell>
          <cell r="AP740">
            <v>1250</v>
          </cell>
          <cell r="AZ740" t="str">
            <v>10.42/10.47/10.37</v>
          </cell>
          <cell r="BE740">
            <v>14.5</v>
          </cell>
          <cell r="BF740">
            <v>2.5</v>
          </cell>
          <cell r="BG740">
            <v>0</v>
          </cell>
          <cell r="BH740">
            <v>25</v>
          </cell>
          <cell r="BI740" t="e">
            <v>#DIV/0!</v>
          </cell>
        </row>
        <row r="741">
          <cell r="A741">
            <v>36882</v>
          </cell>
          <cell r="B741">
            <v>5</v>
          </cell>
          <cell r="C741">
            <v>36887</v>
          </cell>
          <cell r="D741">
            <v>11200</v>
          </cell>
          <cell r="E741">
            <v>11200</v>
          </cell>
          <cell r="F741">
            <v>100</v>
          </cell>
          <cell r="G741">
            <v>11370</v>
          </cell>
          <cell r="H741">
            <v>11200</v>
          </cell>
          <cell r="I741">
            <v>3940</v>
          </cell>
          <cell r="J741">
            <v>3250</v>
          </cell>
          <cell r="K741">
            <v>2462</v>
          </cell>
          <cell r="L741">
            <v>0</v>
          </cell>
          <cell r="M741">
            <v>1548</v>
          </cell>
          <cell r="N741">
            <v>0</v>
          </cell>
          <cell r="O741">
            <v>12.01</v>
          </cell>
          <cell r="P741">
            <v>12</v>
          </cell>
          <cell r="Q741">
            <v>98.495999999999995</v>
          </cell>
          <cell r="R741">
            <v>12</v>
          </cell>
          <cell r="S741">
            <v>12</v>
          </cell>
          <cell r="T741">
            <v>12</v>
          </cell>
          <cell r="U741">
            <v>5</v>
          </cell>
          <cell r="V741">
            <v>17</v>
          </cell>
          <cell r="W741">
            <v>-275</v>
          </cell>
          <cell r="X741">
            <v>-275</v>
          </cell>
          <cell r="Y741">
            <v>-275</v>
          </cell>
          <cell r="Z741">
            <v>-275</v>
          </cell>
          <cell r="AE741">
            <v>0</v>
          </cell>
          <cell r="AF741">
            <v>10925</v>
          </cell>
          <cell r="AG741">
            <v>3665</v>
          </cell>
          <cell r="AH741">
            <v>3250</v>
          </cell>
          <cell r="AI741">
            <v>2462</v>
          </cell>
          <cell r="AJ741">
            <v>0</v>
          </cell>
          <cell r="AK741">
            <v>1548</v>
          </cell>
          <cell r="AM741">
            <v>0</v>
          </cell>
          <cell r="BE741">
            <v>14.5</v>
          </cell>
          <cell r="BF741">
            <v>2.5</v>
          </cell>
          <cell r="BG741">
            <v>0</v>
          </cell>
          <cell r="BH741">
            <v>25</v>
          </cell>
          <cell r="BI741" t="e">
            <v>#DIV/0!</v>
          </cell>
        </row>
        <row r="742">
          <cell r="A742">
            <v>36885</v>
          </cell>
          <cell r="C742">
            <v>36885</v>
          </cell>
          <cell r="F742">
            <v>0</v>
          </cell>
          <cell r="N742">
            <v>0</v>
          </cell>
          <cell r="R742">
            <v>12</v>
          </cell>
          <cell r="U742">
            <v>5</v>
          </cell>
          <cell r="V742">
            <v>17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M742">
            <v>0</v>
          </cell>
          <cell r="BE742">
            <v>14.5</v>
          </cell>
          <cell r="BF742">
            <v>2.5</v>
          </cell>
          <cell r="BG742">
            <v>0</v>
          </cell>
          <cell r="BH742">
            <v>25</v>
          </cell>
          <cell r="BI742" t="e">
            <v>#DIV/0!</v>
          </cell>
        </row>
        <row r="743">
          <cell r="A743">
            <v>36886</v>
          </cell>
          <cell r="C743">
            <v>36886</v>
          </cell>
          <cell r="F743">
            <v>0</v>
          </cell>
          <cell r="N743">
            <v>0</v>
          </cell>
          <cell r="R743">
            <v>12</v>
          </cell>
          <cell r="U743">
            <v>5</v>
          </cell>
          <cell r="V743">
            <v>17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M743">
            <v>0</v>
          </cell>
          <cell r="BE743">
            <v>14.5</v>
          </cell>
          <cell r="BF743">
            <v>2.5</v>
          </cell>
          <cell r="BG743">
            <v>0</v>
          </cell>
          <cell r="BH743">
            <v>25</v>
          </cell>
          <cell r="BI743" t="e">
            <v>#DIV/0!</v>
          </cell>
        </row>
        <row r="744">
          <cell r="A744">
            <v>36887</v>
          </cell>
          <cell r="B744">
            <v>1</v>
          </cell>
          <cell r="C744">
            <v>36888</v>
          </cell>
          <cell r="D744">
            <v>11000</v>
          </cell>
          <cell r="E744">
            <v>11000</v>
          </cell>
          <cell r="F744">
            <v>100</v>
          </cell>
          <cell r="G744">
            <v>11050</v>
          </cell>
          <cell r="H744">
            <v>11000</v>
          </cell>
          <cell r="I744">
            <v>3783</v>
          </cell>
          <cell r="J744">
            <v>3235</v>
          </cell>
          <cell r="K744">
            <v>2489</v>
          </cell>
          <cell r="M744">
            <v>1493</v>
          </cell>
          <cell r="N744">
            <v>0</v>
          </cell>
          <cell r="O744">
            <v>0</v>
          </cell>
          <cell r="P744">
            <v>12</v>
          </cell>
          <cell r="Q744">
            <v>99.546999999999997</v>
          </cell>
          <cell r="R744">
            <v>12</v>
          </cell>
          <cell r="S744">
            <v>12</v>
          </cell>
          <cell r="T744">
            <v>12</v>
          </cell>
          <cell r="U744">
            <v>5</v>
          </cell>
          <cell r="V744">
            <v>17</v>
          </cell>
          <cell r="W744">
            <v>465</v>
          </cell>
          <cell r="X744">
            <v>142</v>
          </cell>
          <cell r="Y744">
            <v>142</v>
          </cell>
          <cell r="AA744">
            <v>142</v>
          </cell>
          <cell r="AE744">
            <v>0</v>
          </cell>
          <cell r="AF744">
            <v>11142</v>
          </cell>
          <cell r="AG744">
            <v>3783</v>
          </cell>
          <cell r="AH744">
            <v>3377</v>
          </cell>
          <cell r="AI744">
            <v>2489</v>
          </cell>
          <cell r="AJ744">
            <v>0</v>
          </cell>
          <cell r="AK744">
            <v>1493</v>
          </cell>
          <cell r="AM744">
            <v>0</v>
          </cell>
          <cell r="BE744">
            <v>14.5</v>
          </cell>
          <cell r="BF744">
            <v>2.5</v>
          </cell>
          <cell r="BG744">
            <v>0</v>
          </cell>
          <cell r="BH744">
            <v>25</v>
          </cell>
          <cell r="BI744" t="e">
            <v>#DIV/0!</v>
          </cell>
        </row>
        <row r="745">
          <cell r="A745">
            <v>36888</v>
          </cell>
          <cell r="B745">
            <v>1</v>
          </cell>
          <cell r="C745">
            <v>36889</v>
          </cell>
          <cell r="D745">
            <v>11000</v>
          </cell>
          <cell r="E745">
            <v>11000</v>
          </cell>
          <cell r="F745">
            <v>100</v>
          </cell>
          <cell r="G745">
            <v>11100</v>
          </cell>
          <cell r="H745">
            <v>11000</v>
          </cell>
          <cell r="I745">
            <v>3815</v>
          </cell>
          <cell r="J745">
            <v>3270</v>
          </cell>
          <cell r="K745">
            <v>2477</v>
          </cell>
          <cell r="L745">
            <v>496</v>
          </cell>
          <cell r="M745">
            <v>942</v>
          </cell>
          <cell r="N745">
            <v>0</v>
          </cell>
          <cell r="O745">
            <v>12.01</v>
          </cell>
          <cell r="P745">
            <v>12</v>
          </cell>
          <cell r="Q745">
            <v>99.094999999999999</v>
          </cell>
          <cell r="R745">
            <v>12</v>
          </cell>
          <cell r="S745">
            <v>12.01</v>
          </cell>
          <cell r="T745">
            <v>12</v>
          </cell>
          <cell r="U745">
            <v>5</v>
          </cell>
          <cell r="V745">
            <v>17</v>
          </cell>
          <cell r="W745">
            <v>360</v>
          </cell>
          <cell r="X745">
            <v>360</v>
          </cell>
          <cell r="Y745">
            <v>360</v>
          </cell>
          <cell r="AA745">
            <v>360</v>
          </cell>
          <cell r="AE745">
            <v>0</v>
          </cell>
          <cell r="AF745">
            <v>11360</v>
          </cell>
          <cell r="AG745">
            <v>3815</v>
          </cell>
          <cell r="AH745">
            <v>3630</v>
          </cell>
          <cell r="AI745">
            <v>2477</v>
          </cell>
          <cell r="AJ745">
            <v>496</v>
          </cell>
          <cell r="AK745">
            <v>942</v>
          </cell>
          <cell r="AM745">
            <v>0</v>
          </cell>
          <cell r="BE745">
            <v>14.5</v>
          </cell>
          <cell r="BF745">
            <v>2.5</v>
          </cell>
          <cell r="BG745">
            <v>0</v>
          </cell>
          <cell r="BH745">
            <v>25</v>
          </cell>
          <cell r="BI745" t="e">
            <v>#DIV/0!</v>
          </cell>
        </row>
        <row r="746">
          <cell r="A746">
            <v>36889</v>
          </cell>
          <cell r="B746">
            <v>4</v>
          </cell>
          <cell r="C746">
            <v>36893</v>
          </cell>
          <cell r="D746">
            <v>10400</v>
          </cell>
          <cell r="E746">
            <v>10400</v>
          </cell>
          <cell r="F746">
            <v>100</v>
          </cell>
          <cell r="G746">
            <v>10700</v>
          </cell>
          <cell r="H746">
            <v>10400</v>
          </cell>
          <cell r="I746">
            <v>3547</v>
          </cell>
          <cell r="J746">
            <v>3207</v>
          </cell>
          <cell r="K746">
            <v>2235</v>
          </cell>
          <cell r="L746">
            <v>292</v>
          </cell>
          <cell r="M746">
            <v>1119</v>
          </cell>
          <cell r="N746">
            <v>0</v>
          </cell>
          <cell r="O746">
            <v>12.01</v>
          </cell>
          <cell r="P746">
            <v>12</v>
          </cell>
          <cell r="Q746">
            <v>97.183000000000007</v>
          </cell>
          <cell r="R746">
            <v>12</v>
          </cell>
          <cell r="S746">
            <v>12.01</v>
          </cell>
          <cell r="T746">
            <v>12</v>
          </cell>
          <cell r="U746">
            <v>5</v>
          </cell>
          <cell r="V746">
            <v>17</v>
          </cell>
          <cell r="W746">
            <v>-966</v>
          </cell>
          <cell r="X746">
            <v>-966</v>
          </cell>
          <cell r="Y746">
            <v>-966</v>
          </cell>
          <cell r="AB746">
            <v>-966</v>
          </cell>
          <cell r="AE746">
            <v>0</v>
          </cell>
          <cell r="AF746">
            <v>9434</v>
          </cell>
          <cell r="AG746">
            <v>3547</v>
          </cell>
          <cell r="AH746">
            <v>3207</v>
          </cell>
          <cell r="AI746">
            <v>1269</v>
          </cell>
          <cell r="AJ746">
            <v>292</v>
          </cell>
          <cell r="AK746">
            <v>1119</v>
          </cell>
          <cell r="AM746">
            <v>0</v>
          </cell>
          <cell r="BE746">
            <v>14.5</v>
          </cell>
          <cell r="BF746">
            <v>2.5</v>
          </cell>
          <cell r="BG746">
            <v>0</v>
          </cell>
          <cell r="BH746">
            <v>25</v>
          </cell>
          <cell r="BI746" t="e">
            <v>#DIV/0!</v>
          </cell>
        </row>
        <row r="747">
          <cell r="A747">
            <v>36892</v>
          </cell>
          <cell r="C747">
            <v>36892</v>
          </cell>
          <cell r="F747">
            <v>0</v>
          </cell>
          <cell r="N747">
            <v>0</v>
          </cell>
          <cell r="R747">
            <v>12</v>
          </cell>
          <cell r="U747">
            <v>5</v>
          </cell>
          <cell r="V747">
            <v>17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M747">
            <v>0</v>
          </cell>
          <cell r="BE747">
            <v>14.5</v>
          </cell>
          <cell r="BF747">
            <v>2.5</v>
          </cell>
          <cell r="BG747">
            <v>0</v>
          </cell>
          <cell r="BH747">
            <v>25</v>
          </cell>
          <cell r="BI747" t="e">
            <v>#DIV/0!</v>
          </cell>
        </row>
        <row r="748">
          <cell r="A748">
            <v>36893</v>
          </cell>
          <cell r="B748">
            <v>1</v>
          </cell>
          <cell r="C748">
            <v>36894</v>
          </cell>
          <cell r="D748">
            <v>9500</v>
          </cell>
          <cell r="E748">
            <v>9500</v>
          </cell>
          <cell r="F748">
            <v>100</v>
          </cell>
          <cell r="G748">
            <v>10940</v>
          </cell>
          <cell r="H748">
            <v>9500</v>
          </cell>
          <cell r="I748">
            <v>3035</v>
          </cell>
          <cell r="J748">
            <v>2992</v>
          </cell>
          <cell r="K748">
            <v>2082</v>
          </cell>
          <cell r="M748">
            <v>1391</v>
          </cell>
          <cell r="N748">
            <v>0</v>
          </cell>
          <cell r="O748">
            <v>12.01</v>
          </cell>
          <cell r="P748">
            <v>12</v>
          </cell>
          <cell r="Q748">
            <v>86.727999999999994</v>
          </cell>
          <cell r="R748">
            <v>12</v>
          </cell>
          <cell r="S748">
            <v>12.01</v>
          </cell>
          <cell r="T748">
            <v>12</v>
          </cell>
          <cell r="U748">
            <v>5</v>
          </cell>
          <cell r="V748">
            <v>17</v>
          </cell>
          <cell r="W748">
            <v>1090</v>
          </cell>
          <cell r="X748">
            <v>574</v>
          </cell>
          <cell r="Y748">
            <v>574</v>
          </cell>
          <cell r="AA748">
            <v>374</v>
          </cell>
          <cell r="AD748">
            <v>200</v>
          </cell>
          <cell r="AE748">
            <v>0</v>
          </cell>
          <cell r="AF748">
            <v>10074</v>
          </cell>
          <cell r="AG748">
            <v>3035</v>
          </cell>
          <cell r="AH748">
            <v>3366</v>
          </cell>
          <cell r="AI748">
            <v>2082</v>
          </cell>
          <cell r="AJ748">
            <v>0</v>
          </cell>
          <cell r="AK748">
            <v>1591</v>
          </cell>
          <cell r="AM748">
            <v>0</v>
          </cell>
          <cell r="BE748">
            <v>14.5</v>
          </cell>
          <cell r="BF748">
            <v>2.5</v>
          </cell>
          <cell r="BG748">
            <v>0</v>
          </cell>
          <cell r="BH748">
            <v>25</v>
          </cell>
          <cell r="BI748" t="e">
            <v>#DIV/0!</v>
          </cell>
        </row>
        <row r="749">
          <cell r="A749">
            <v>36894</v>
          </cell>
          <cell r="B749">
            <v>1</v>
          </cell>
          <cell r="C749">
            <v>36895</v>
          </cell>
          <cell r="D749">
            <v>9800</v>
          </cell>
          <cell r="E749">
            <v>9800</v>
          </cell>
          <cell r="F749">
            <v>100</v>
          </cell>
          <cell r="G749">
            <v>10250</v>
          </cell>
          <cell r="H749">
            <v>9800</v>
          </cell>
          <cell r="I749">
            <v>2868</v>
          </cell>
          <cell r="J749">
            <v>3299</v>
          </cell>
          <cell r="K749">
            <v>2199</v>
          </cell>
          <cell r="M749">
            <v>1434</v>
          </cell>
          <cell r="N749">
            <v>0</v>
          </cell>
          <cell r="O749">
            <v>0</v>
          </cell>
          <cell r="P749">
            <v>12</v>
          </cell>
          <cell r="Q749">
            <v>95.61</v>
          </cell>
          <cell r="R749">
            <v>12</v>
          </cell>
          <cell r="S749">
            <v>12</v>
          </cell>
          <cell r="T749">
            <v>12</v>
          </cell>
          <cell r="U749">
            <v>5</v>
          </cell>
          <cell r="V749">
            <v>17</v>
          </cell>
          <cell r="AE749">
            <v>0</v>
          </cell>
          <cell r="AF749">
            <v>9800</v>
          </cell>
          <cell r="AG749">
            <v>2868</v>
          </cell>
          <cell r="AH749">
            <v>3299</v>
          </cell>
          <cell r="AI749">
            <v>2199</v>
          </cell>
          <cell r="AJ749">
            <v>0</v>
          </cell>
          <cell r="AK749">
            <v>1434</v>
          </cell>
          <cell r="AM749">
            <v>0</v>
          </cell>
          <cell r="BE749">
            <v>14.5</v>
          </cell>
          <cell r="BF749">
            <v>2.5</v>
          </cell>
          <cell r="BG749">
            <v>0</v>
          </cell>
          <cell r="BH749">
            <v>25</v>
          </cell>
          <cell r="BI749" t="e">
            <v>#DIV/0!</v>
          </cell>
        </row>
        <row r="750">
          <cell r="A750">
            <v>36895</v>
          </cell>
          <cell r="B750">
            <v>1</v>
          </cell>
          <cell r="C750">
            <v>36896</v>
          </cell>
          <cell r="D750">
            <v>9900</v>
          </cell>
          <cell r="E750">
            <v>9900</v>
          </cell>
          <cell r="F750">
            <v>100</v>
          </cell>
          <cell r="G750">
            <v>9950</v>
          </cell>
          <cell r="H750">
            <v>9900</v>
          </cell>
          <cell r="I750">
            <v>3283</v>
          </cell>
          <cell r="J750">
            <v>3333</v>
          </cell>
          <cell r="K750">
            <v>2388</v>
          </cell>
          <cell r="M750">
            <v>896</v>
          </cell>
          <cell r="N750">
            <v>0</v>
          </cell>
          <cell r="O750">
            <v>0</v>
          </cell>
          <cell r="P750">
            <v>12</v>
          </cell>
          <cell r="Q750">
            <v>99.497</v>
          </cell>
          <cell r="R750">
            <v>12</v>
          </cell>
          <cell r="S750">
            <v>12</v>
          </cell>
          <cell r="T750">
            <v>12</v>
          </cell>
          <cell r="U750">
            <v>5</v>
          </cell>
          <cell r="V750">
            <v>17</v>
          </cell>
          <cell r="W750">
            <v>-340</v>
          </cell>
          <cell r="X750">
            <v>-340</v>
          </cell>
          <cell r="Y750">
            <v>-340</v>
          </cell>
          <cell r="Z750">
            <v>-340</v>
          </cell>
          <cell r="AE750">
            <v>0</v>
          </cell>
          <cell r="AF750">
            <v>9560</v>
          </cell>
          <cell r="AG750">
            <v>2943</v>
          </cell>
          <cell r="AH750">
            <v>3333</v>
          </cell>
          <cell r="AI750">
            <v>2388</v>
          </cell>
          <cell r="AJ750">
            <v>0</v>
          </cell>
          <cell r="AK750">
            <v>896</v>
          </cell>
          <cell r="AL750">
            <v>28</v>
          </cell>
          <cell r="AM750">
            <v>36923</v>
          </cell>
          <cell r="AN750">
            <v>1250</v>
          </cell>
          <cell r="AO750">
            <v>3450</v>
          </cell>
          <cell r="AP750">
            <v>1250</v>
          </cell>
          <cell r="AZ750" t="str">
            <v>10.41/10.43</v>
          </cell>
          <cell r="BC750" t="str">
            <v>R186/R150</v>
          </cell>
          <cell r="BE750">
            <v>14.5</v>
          </cell>
          <cell r="BF750">
            <v>2.5</v>
          </cell>
          <cell r="BG750">
            <v>0</v>
          </cell>
          <cell r="BH750">
            <v>25</v>
          </cell>
          <cell r="BI750" t="e">
            <v>#DIV/0!</v>
          </cell>
        </row>
        <row r="751">
          <cell r="A751">
            <v>36896</v>
          </cell>
          <cell r="B751">
            <v>3</v>
          </cell>
          <cell r="C751">
            <v>36899</v>
          </cell>
          <cell r="D751">
            <v>9800</v>
          </cell>
          <cell r="E751">
            <v>9800</v>
          </cell>
          <cell r="F751">
            <v>100</v>
          </cell>
          <cell r="G751">
            <v>9850</v>
          </cell>
          <cell r="H751">
            <v>9800</v>
          </cell>
          <cell r="I751">
            <v>3184</v>
          </cell>
          <cell r="J751">
            <v>3333</v>
          </cell>
          <cell r="K751">
            <v>2288</v>
          </cell>
          <cell r="L751">
            <v>299</v>
          </cell>
          <cell r="M751">
            <v>696</v>
          </cell>
          <cell r="N751">
            <v>0</v>
          </cell>
          <cell r="O751">
            <v>0</v>
          </cell>
          <cell r="P751">
            <v>12</v>
          </cell>
          <cell r="Q751">
            <v>99.492000000000004</v>
          </cell>
          <cell r="R751">
            <v>12</v>
          </cell>
          <cell r="S751">
            <v>12</v>
          </cell>
          <cell r="T751">
            <v>12</v>
          </cell>
          <cell r="U751">
            <v>5</v>
          </cell>
          <cell r="V751">
            <v>17</v>
          </cell>
          <cell r="AE751">
            <v>0</v>
          </cell>
          <cell r="AF751">
            <v>9800</v>
          </cell>
          <cell r="AG751">
            <v>3184</v>
          </cell>
          <cell r="AH751">
            <v>3333</v>
          </cell>
          <cell r="AI751">
            <v>2288</v>
          </cell>
          <cell r="AJ751">
            <v>299</v>
          </cell>
          <cell r="AK751">
            <v>696</v>
          </cell>
          <cell r="AM751">
            <v>0</v>
          </cell>
          <cell r="BE751">
            <v>14.5</v>
          </cell>
          <cell r="BF751">
            <v>2.5</v>
          </cell>
          <cell r="BG751">
            <v>0</v>
          </cell>
          <cell r="BH751">
            <v>25</v>
          </cell>
          <cell r="BI751" t="e">
            <v>#DIV/0!</v>
          </cell>
        </row>
        <row r="752">
          <cell r="A752">
            <v>36899</v>
          </cell>
          <cell r="B752">
            <v>1</v>
          </cell>
          <cell r="C752">
            <v>36900</v>
          </cell>
          <cell r="D752">
            <v>10000</v>
          </cell>
          <cell r="E752">
            <v>10000</v>
          </cell>
          <cell r="F752">
            <v>100</v>
          </cell>
          <cell r="G752">
            <v>10050</v>
          </cell>
          <cell r="H752">
            <v>10000</v>
          </cell>
          <cell r="I752">
            <v>3184</v>
          </cell>
          <cell r="J752">
            <v>3433</v>
          </cell>
          <cell r="K752">
            <v>2289</v>
          </cell>
          <cell r="M752">
            <v>1094</v>
          </cell>
          <cell r="N752">
            <v>0</v>
          </cell>
          <cell r="O752">
            <v>0</v>
          </cell>
          <cell r="P752">
            <v>12</v>
          </cell>
          <cell r="Q752">
            <v>99.503</v>
          </cell>
          <cell r="R752">
            <v>12</v>
          </cell>
          <cell r="S752">
            <v>12</v>
          </cell>
          <cell r="T752">
            <v>12</v>
          </cell>
          <cell r="U752">
            <v>5</v>
          </cell>
          <cell r="V752">
            <v>17</v>
          </cell>
          <cell r="AE752">
            <v>0</v>
          </cell>
          <cell r="AF752">
            <v>10000</v>
          </cell>
          <cell r="AG752">
            <v>3184</v>
          </cell>
          <cell r="AH752">
            <v>3433</v>
          </cell>
          <cell r="AI752">
            <v>2289</v>
          </cell>
          <cell r="AJ752">
            <v>0</v>
          </cell>
          <cell r="AK752">
            <v>1094</v>
          </cell>
          <cell r="AM752">
            <v>0</v>
          </cell>
          <cell r="BE752">
            <v>14.5</v>
          </cell>
          <cell r="BF752">
            <v>2.5</v>
          </cell>
          <cell r="BG752">
            <v>0</v>
          </cell>
          <cell r="BH752">
            <v>25</v>
          </cell>
          <cell r="BI752" t="e">
            <v>#DIV/0!</v>
          </cell>
        </row>
        <row r="753">
          <cell r="A753">
            <v>36900</v>
          </cell>
          <cell r="B753">
            <v>1</v>
          </cell>
          <cell r="C753">
            <v>36901</v>
          </cell>
          <cell r="D753">
            <v>10200</v>
          </cell>
          <cell r="E753">
            <v>10200</v>
          </cell>
          <cell r="F753">
            <v>100</v>
          </cell>
          <cell r="G753">
            <v>10250</v>
          </cell>
          <cell r="H753">
            <v>10200</v>
          </cell>
          <cell r="I753">
            <v>3284</v>
          </cell>
          <cell r="J753">
            <v>3433</v>
          </cell>
          <cell r="K753">
            <v>2289</v>
          </cell>
          <cell r="L753">
            <v>199</v>
          </cell>
          <cell r="M753">
            <v>995</v>
          </cell>
          <cell r="N753">
            <v>0</v>
          </cell>
          <cell r="O753">
            <v>0</v>
          </cell>
          <cell r="P753">
            <v>12</v>
          </cell>
          <cell r="Q753">
            <v>99.512</v>
          </cell>
          <cell r="R753">
            <v>12</v>
          </cell>
          <cell r="S753">
            <v>12</v>
          </cell>
          <cell r="T753">
            <v>12</v>
          </cell>
          <cell r="U753">
            <v>5</v>
          </cell>
          <cell r="V753">
            <v>17</v>
          </cell>
          <cell r="W753">
            <v>-250</v>
          </cell>
          <cell r="X753">
            <v>-250</v>
          </cell>
          <cell r="Y753">
            <v>-250</v>
          </cell>
          <cell r="AC753">
            <v>-250</v>
          </cell>
          <cell r="AE753">
            <v>0</v>
          </cell>
          <cell r="AF753">
            <v>9950</v>
          </cell>
          <cell r="AG753">
            <v>3284</v>
          </cell>
          <cell r="AH753">
            <v>3433</v>
          </cell>
          <cell r="AI753">
            <v>2289</v>
          </cell>
          <cell r="AJ753">
            <v>-51</v>
          </cell>
          <cell r="AK753">
            <v>995</v>
          </cell>
          <cell r="AM753">
            <v>0</v>
          </cell>
          <cell r="BE753">
            <v>14.5</v>
          </cell>
          <cell r="BF753">
            <v>2.5</v>
          </cell>
          <cell r="BG753">
            <v>0</v>
          </cell>
          <cell r="BH753">
            <v>25</v>
          </cell>
          <cell r="BI753" t="e">
            <v>#DIV/0!</v>
          </cell>
        </row>
        <row r="754">
          <cell r="A754">
            <v>36901</v>
          </cell>
          <cell r="B754">
            <v>1</v>
          </cell>
          <cell r="C754">
            <v>36902</v>
          </cell>
          <cell r="D754">
            <v>10100</v>
          </cell>
          <cell r="E754">
            <v>10100</v>
          </cell>
          <cell r="F754">
            <v>100</v>
          </cell>
          <cell r="G754">
            <v>10150</v>
          </cell>
          <cell r="H754">
            <v>10100</v>
          </cell>
          <cell r="I754">
            <v>3284</v>
          </cell>
          <cell r="J754">
            <v>3234</v>
          </cell>
          <cell r="K754">
            <v>2289</v>
          </cell>
          <cell r="M754">
            <v>1293</v>
          </cell>
          <cell r="N754">
            <v>0</v>
          </cell>
          <cell r="O754">
            <v>0</v>
          </cell>
          <cell r="P754">
            <v>12</v>
          </cell>
          <cell r="Q754">
            <v>99.507000000000005</v>
          </cell>
          <cell r="R754">
            <v>12</v>
          </cell>
          <cell r="S754">
            <v>12</v>
          </cell>
          <cell r="T754">
            <v>12</v>
          </cell>
          <cell r="U754">
            <v>5</v>
          </cell>
          <cell r="V754">
            <v>17</v>
          </cell>
          <cell r="W754">
            <v>-557</v>
          </cell>
          <cell r="X754">
            <v>-557</v>
          </cell>
          <cell r="Y754">
            <v>-557</v>
          </cell>
          <cell r="AB754">
            <v>-118</v>
          </cell>
          <cell r="AC754">
            <v>-439</v>
          </cell>
          <cell r="AE754">
            <v>0</v>
          </cell>
          <cell r="AF754">
            <v>9543</v>
          </cell>
          <cell r="AG754">
            <v>3284</v>
          </cell>
          <cell r="AH754">
            <v>3234</v>
          </cell>
          <cell r="AI754">
            <v>2171</v>
          </cell>
          <cell r="AJ754">
            <v>-439</v>
          </cell>
          <cell r="AK754">
            <v>1293</v>
          </cell>
          <cell r="AM754">
            <v>0</v>
          </cell>
          <cell r="BE754">
            <v>14.5</v>
          </cell>
          <cell r="BF754">
            <v>2.5</v>
          </cell>
          <cell r="BG754">
            <v>0</v>
          </cell>
          <cell r="BH754">
            <v>25</v>
          </cell>
          <cell r="BI754" t="e">
            <v>#DIV/0!</v>
          </cell>
        </row>
        <row r="755">
          <cell r="A755">
            <v>36902</v>
          </cell>
          <cell r="B755">
            <v>1</v>
          </cell>
          <cell r="C755">
            <v>36903</v>
          </cell>
          <cell r="D755">
            <v>10000</v>
          </cell>
          <cell r="E755">
            <v>10000</v>
          </cell>
          <cell r="F755">
            <v>100</v>
          </cell>
          <cell r="G755">
            <v>10050</v>
          </cell>
          <cell r="H755">
            <v>10000</v>
          </cell>
          <cell r="I755">
            <v>3284</v>
          </cell>
          <cell r="J755">
            <v>3134</v>
          </cell>
          <cell r="K755">
            <v>2289</v>
          </cell>
          <cell r="L755">
            <v>298</v>
          </cell>
          <cell r="M755">
            <v>995</v>
          </cell>
          <cell r="N755">
            <v>0</v>
          </cell>
          <cell r="O755">
            <v>0</v>
          </cell>
          <cell r="P755">
            <v>12</v>
          </cell>
          <cell r="Q755">
            <v>99.503</v>
          </cell>
          <cell r="R755">
            <v>12</v>
          </cell>
          <cell r="S755">
            <v>12</v>
          </cell>
          <cell r="T755">
            <v>12</v>
          </cell>
          <cell r="U755">
            <v>5</v>
          </cell>
          <cell r="V755">
            <v>17</v>
          </cell>
          <cell r="AE755">
            <v>0</v>
          </cell>
          <cell r="AF755">
            <v>10000</v>
          </cell>
          <cell r="AG755">
            <v>3284</v>
          </cell>
          <cell r="AH755">
            <v>3134</v>
          </cell>
          <cell r="AI755">
            <v>2289</v>
          </cell>
          <cell r="AJ755">
            <v>298</v>
          </cell>
          <cell r="AK755">
            <v>995</v>
          </cell>
          <cell r="AL755">
            <v>28</v>
          </cell>
          <cell r="AM755">
            <v>36930</v>
          </cell>
          <cell r="AN755">
            <v>1250</v>
          </cell>
          <cell r="AO755">
            <v>4483</v>
          </cell>
          <cell r="AP755">
            <v>1250</v>
          </cell>
          <cell r="AZ755" t="str">
            <v>10.40/10.43</v>
          </cell>
          <cell r="BC755" t="str">
            <v>R186/R175</v>
          </cell>
          <cell r="BE755">
            <v>14.5</v>
          </cell>
          <cell r="BF755">
            <v>2.5</v>
          </cell>
          <cell r="BG755">
            <v>0</v>
          </cell>
          <cell r="BH755">
            <v>25</v>
          </cell>
          <cell r="BI755" t="e">
            <v>#DIV/0!</v>
          </cell>
        </row>
        <row r="756">
          <cell r="A756">
            <v>36903</v>
          </cell>
          <cell r="B756">
            <v>3</v>
          </cell>
          <cell r="C756">
            <v>36906</v>
          </cell>
          <cell r="D756">
            <v>9900</v>
          </cell>
          <cell r="E756">
            <v>9900</v>
          </cell>
          <cell r="F756">
            <v>100</v>
          </cell>
          <cell r="G756">
            <v>9950</v>
          </cell>
          <cell r="H756">
            <v>9900</v>
          </cell>
          <cell r="I756">
            <v>3184</v>
          </cell>
          <cell r="J756">
            <v>3134</v>
          </cell>
          <cell r="K756">
            <v>2487</v>
          </cell>
          <cell r="L756">
            <v>199</v>
          </cell>
          <cell r="M756">
            <v>896</v>
          </cell>
          <cell r="N756">
            <v>0</v>
          </cell>
          <cell r="O756">
            <v>0</v>
          </cell>
          <cell r="P756">
            <v>12</v>
          </cell>
          <cell r="Q756">
            <v>99.497</v>
          </cell>
          <cell r="R756">
            <v>12</v>
          </cell>
          <cell r="S756">
            <v>12</v>
          </cell>
          <cell r="T756">
            <v>12</v>
          </cell>
          <cell r="U756">
            <v>5</v>
          </cell>
          <cell r="V756">
            <v>17</v>
          </cell>
          <cell r="AE756">
            <v>0</v>
          </cell>
          <cell r="AF756">
            <v>9900</v>
          </cell>
          <cell r="AG756">
            <v>3184</v>
          </cell>
          <cell r="AH756">
            <v>3134</v>
          </cell>
          <cell r="AI756">
            <v>2487</v>
          </cell>
          <cell r="AJ756">
            <v>199</v>
          </cell>
          <cell r="AK756">
            <v>896</v>
          </cell>
          <cell r="AM756">
            <v>0</v>
          </cell>
          <cell r="BE756">
            <v>14.5</v>
          </cell>
          <cell r="BF756">
            <v>2.5</v>
          </cell>
          <cell r="BG756">
            <v>0</v>
          </cell>
          <cell r="BH756">
            <v>25</v>
          </cell>
          <cell r="BI756" t="e">
            <v>#DIV/0!</v>
          </cell>
        </row>
        <row r="757">
          <cell r="A757">
            <v>36906</v>
          </cell>
          <cell r="B757">
            <v>1</v>
          </cell>
          <cell r="C757">
            <v>36907</v>
          </cell>
          <cell r="D757">
            <v>9900</v>
          </cell>
          <cell r="E757">
            <v>9900</v>
          </cell>
          <cell r="F757">
            <v>100</v>
          </cell>
          <cell r="G757">
            <v>9950</v>
          </cell>
          <cell r="H757">
            <v>9900</v>
          </cell>
          <cell r="I757">
            <v>3184</v>
          </cell>
          <cell r="J757">
            <v>3084</v>
          </cell>
          <cell r="K757">
            <v>2388</v>
          </cell>
          <cell r="L757">
            <v>348</v>
          </cell>
          <cell r="M757">
            <v>896</v>
          </cell>
          <cell r="N757">
            <v>0</v>
          </cell>
          <cell r="O757">
            <v>0</v>
          </cell>
          <cell r="P757">
            <v>12</v>
          </cell>
          <cell r="Q757">
            <v>99.497</v>
          </cell>
          <cell r="R757">
            <v>12</v>
          </cell>
          <cell r="S757">
            <v>12</v>
          </cell>
          <cell r="T757">
            <v>12</v>
          </cell>
          <cell r="U757">
            <v>5</v>
          </cell>
          <cell r="V757">
            <v>17</v>
          </cell>
          <cell r="AE757">
            <v>0</v>
          </cell>
          <cell r="AF757">
            <v>9900</v>
          </cell>
          <cell r="AG757">
            <v>3184</v>
          </cell>
          <cell r="AH757">
            <v>3084</v>
          </cell>
          <cell r="AI757">
            <v>2388</v>
          </cell>
          <cell r="AJ757">
            <v>348</v>
          </cell>
          <cell r="AK757">
            <v>896</v>
          </cell>
          <cell r="AM757">
            <v>0</v>
          </cell>
          <cell r="BE757">
            <v>14.5</v>
          </cell>
          <cell r="BF757">
            <v>2.5</v>
          </cell>
          <cell r="BG757">
            <v>0</v>
          </cell>
          <cell r="BH757">
            <v>25</v>
          </cell>
          <cell r="BI757" t="e">
            <v>#DIV/0!</v>
          </cell>
        </row>
        <row r="758">
          <cell r="A758">
            <v>36907</v>
          </cell>
          <cell r="B758">
            <v>1</v>
          </cell>
          <cell r="C758">
            <v>36908</v>
          </cell>
          <cell r="D758">
            <v>10100</v>
          </cell>
          <cell r="E758">
            <v>10100</v>
          </cell>
          <cell r="F758">
            <v>100</v>
          </cell>
          <cell r="G758">
            <v>10250</v>
          </cell>
          <cell r="H758">
            <v>10100</v>
          </cell>
          <cell r="I758">
            <v>3252</v>
          </cell>
          <cell r="J758">
            <v>3054</v>
          </cell>
          <cell r="K758">
            <v>2365</v>
          </cell>
          <cell r="L758">
            <v>690</v>
          </cell>
          <cell r="M758">
            <v>739</v>
          </cell>
          <cell r="N758">
            <v>0</v>
          </cell>
          <cell r="O758">
            <v>0</v>
          </cell>
          <cell r="P758">
            <v>12</v>
          </cell>
          <cell r="Q758">
            <v>98.536000000000001</v>
          </cell>
          <cell r="R758">
            <v>12</v>
          </cell>
          <cell r="S758">
            <v>12</v>
          </cell>
          <cell r="T758">
            <v>12</v>
          </cell>
          <cell r="U758">
            <v>5</v>
          </cell>
          <cell r="V758">
            <v>17</v>
          </cell>
          <cell r="AE758">
            <v>0</v>
          </cell>
          <cell r="AF758">
            <v>10100</v>
          </cell>
          <cell r="AG758">
            <v>3252</v>
          </cell>
          <cell r="AH758">
            <v>3054</v>
          </cell>
          <cell r="AI758">
            <v>2365</v>
          </cell>
          <cell r="AJ758">
            <v>690</v>
          </cell>
          <cell r="AK758">
            <v>739</v>
          </cell>
          <cell r="AM758">
            <v>0</v>
          </cell>
          <cell r="BE758">
            <v>14.5</v>
          </cell>
          <cell r="BF758">
            <v>2.5</v>
          </cell>
          <cell r="BG758">
            <v>0</v>
          </cell>
          <cell r="BH758">
            <v>25</v>
          </cell>
          <cell r="BI758" t="e">
            <v>#DIV/0!</v>
          </cell>
        </row>
        <row r="759">
          <cell r="A759">
            <v>36908</v>
          </cell>
          <cell r="B759">
            <v>1</v>
          </cell>
          <cell r="C759">
            <v>36909</v>
          </cell>
          <cell r="D759">
            <v>10300</v>
          </cell>
          <cell r="E759">
            <v>10300</v>
          </cell>
          <cell r="F759">
            <v>100</v>
          </cell>
          <cell r="G759">
            <v>10300</v>
          </cell>
          <cell r="H759">
            <v>10300</v>
          </cell>
          <cell r="I759">
            <v>3400</v>
          </cell>
          <cell r="J759">
            <v>3100</v>
          </cell>
          <cell r="K759">
            <v>2400</v>
          </cell>
          <cell r="L759">
            <v>600</v>
          </cell>
          <cell r="M759">
            <v>800</v>
          </cell>
          <cell r="N759">
            <v>0</v>
          </cell>
          <cell r="O759">
            <v>12</v>
          </cell>
          <cell r="P759">
            <v>0</v>
          </cell>
          <cell r="Q759">
            <v>0</v>
          </cell>
          <cell r="R759">
            <v>12</v>
          </cell>
          <cell r="S759">
            <v>12</v>
          </cell>
          <cell r="T759">
            <v>12</v>
          </cell>
          <cell r="U759">
            <v>5</v>
          </cell>
          <cell r="V759">
            <v>17</v>
          </cell>
          <cell r="AE759">
            <v>0</v>
          </cell>
          <cell r="AF759">
            <v>10300</v>
          </cell>
          <cell r="AG759">
            <v>3400</v>
          </cell>
          <cell r="AH759">
            <v>3100</v>
          </cell>
          <cell r="AI759">
            <v>2400</v>
          </cell>
          <cell r="AJ759">
            <v>600</v>
          </cell>
          <cell r="AK759">
            <v>800</v>
          </cell>
          <cell r="AM759">
            <v>0</v>
          </cell>
          <cell r="BE759">
            <v>14.5</v>
          </cell>
          <cell r="BF759">
            <v>2.5</v>
          </cell>
          <cell r="BG759">
            <v>0</v>
          </cell>
          <cell r="BH759">
            <v>25</v>
          </cell>
          <cell r="BI759" t="e">
            <v>#DIV/0!</v>
          </cell>
        </row>
        <row r="760">
          <cell r="A760">
            <v>36909</v>
          </cell>
          <cell r="B760">
            <v>1</v>
          </cell>
          <cell r="C760">
            <v>36910</v>
          </cell>
          <cell r="D760">
            <v>10000</v>
          </cell>
          <cell r="E760">
            <v>10000</v>
          </cell>
          <cell r="F760">
            <v>100</v>
          </cell>
          <cell r="G760">
            <v>10050</v>
          </cell>
          <cell r="H760">
            <v>10000</v>
          </cell>
          <cell r="I760">
            <v>3383</v>
          </cell>
          <cell r="J760">
            <v>3184</v>
          </cell>
          <cell r="K760">
            <v>2090</v>
          </cell>
          <cell r="L760">
            <v>647</v>
          </cell>
          <cell r="M760">
            <v>696</v>
          </cell>
          <cell r="N760">
            <v>0</v>
          </cell>
          <cell r="O760">
            <v>0</v>
          </cell>
          <cell r="P760">
            <v>12</v>
          </cell>
          <cell r="Q760">
            <v>99.501999999999995</v>
          </cell>
          <cell r="R760">
            <v>12</v>
          </cell>
          <cell r="S760">
            <v>12</v>
          </cell>
          <cell r="T760">
            <v>12</v>
          </cell>
          <cell r="U760">
            <v>5</v>
          </cell>
          <cell r="V760">
            <v>17</v>
          </cell>
          <cell r="W760">
            <v>275</v>
          </cell>
          <cell r="X760">
            <v>275</v>
          </cell>
          <cell r="Y760">
            <v>275</v>
          </cell>
          <cell r="Z760">
            <v>275</v>
          </cell>
          <cell r="AE760">
            <v>0</v>
          </cell>
          <cell r="AF760">
            <v>10275</v>
          </cell>
          <cell r="AG760">
            <v>3658</v>
          </cell>
          <cell r="AH760">
            <v>3184</v>
          </cell>
          <cell r="AI760">
            <v>2090</v>
          </cell>
          <cell r="AJ760">
            <v>647</v>
          </cell>
          <cell r="AK760">
            <v>696</v>
          </cell>
          <cell r="AL760">
            <v>28</v>
          </cell>
          <cell r="AM760">
            <v>36937</v>
          </cell>
          <cell r="AN760">
            <v>1250</v>
          </cell>
          <cell r="AP760">
            <v>1250</v>
          </cell>
          <cell r="AZ760" t="str">
            <v>10.31/10.49/10.53</v>
          </cell>
          <cell r="BC760" t="str">
            <v>R186/150/162</v>
          </cell>
          <cell r="BE760">
            <v>14.5</v>
          </cell>
          <cell r="BF760">
            <v>2.5</v>
          </cell>
          <cell r="BG760">
            <v>0</v>
          </cell>
          <cell r="BH760">
            <v>25</v>
          </cell>
          <cell r="BI760" t="e">
            <v>#DIV/0!</v>
          </cell>
        </row>
        <row r="761">
          <cell r="A761">
            <v>36910</v>
          </cell>
          <cell r="B761">
            <v>3</v>
          </cell>
          <cell r="C761">
            <v>36913</v>
          </cell>
          <cell r="D761">
            <v>10000</v>
          </cell>
          <cell r="E761">
            <v>10000</v>
          </cell>
          <cell r="F761">
            <v>100</v>
          </cell>
          <cell r="G761">
            <v>10100</v>
          </cell>
          <cell r="H761">
            <v>10000</v>
          </cell>
          <cell r="I761">
            <v>3366</v>
          </cell>
          <cell r="J761">
            <v>2970</v>
          </cell>
          <cell r="K761">
            <v>2129</v>
          </cell>
          <cell r="L761">
            <v>644</v>
          </cell>
          <cell r="M761">
            <v>891</v>
          </cell>
          <cell r="N761">
            <v>0</v>
          </cell>
          <cell r="O761">
            <v>0</v>
          </cell>
          <cell r="P761">
            <v>12</v>
          </cell>
          <cell r="Q761">
            <v>99.01</v>
          </cell>
          <cell r="R761">
            <v>12</v>
          </cell>
          <cell r="S761">
            <v>12</v>
          </cell>
          <cell r="T761">
            <v>12</v>
          </cell>
          <cell r="U761">
            <v>5</v>
          </cell>
          <cell r="V761">
            <v>17</v>
          </cell>
          <cell r="W761">
            <v>-169</v>
          </cell>
          <cell r="X761">
            <v>-169</v>
          </cell>
          <cell r="Y761">
            <v>-169</v>
          </cell>
          <cell r="AC761">
            <v>-169</v>
          </cell>
          <cell r="AE761">
            <v>0</v>
          </cell>
          <cell r="AF761">
            <v>9831</v>
          </cell>
          <cell r="AG761">
            <v>3366</v>
          </cell>
          <cell r="AH761">
            <v>2970</v>
          </cell>
          <cell r="AI761">
            <v>2129</v>
          </cell>
          <cell r="AJ761">
            <v>475</v>
          </cell>
          <cell r="AK761">
            <v>891</v>
          </cell>
          <cell r="AM761">
            <v>0</v>
          </cell>
          <cell r="BE761">
            <v>14.5</v>
          </cell>
          <cell r="BF761">
            <v>2.5</v>
          </cell>
          <cell r="BG761">
            <v>0</v>
          </cell>
          <cell r="BH761">
            <v>25</v>
          </cell>
          <cell r="BI761" t="e">
            <v>#DIV/0!</v>
          </cell>
        </row>
        <row r="762">
          <cell r="A762">
            <v>36911</v>
          </cell>
          <cell r="B762">
            <v>2</v>
          </cell>
          <cell r="C762">
            <v>36913</v>
          </cell>
          <cell r="R762">
            <v>12</v>
          </cell>
          <cell r="U762">
            <v>5</v>
          </cell>
          <cell r="V762">
            <v>17</v>
          </cell>
          <cell r="W762">
            <v>-33</v>
          </cell>
          <cell r="X762">
            <v>-33</v>
          </cell>
          <cell r="Y762">
            <v>-33</v>
          </cell>
          <cell r="AD762">
            <v>-33</v>
          </cell>
        </row>
        <row r="763">
          <cell r="A763">
            <v>36913</v>
          </cell>
          <cell r="B763">
            <v>1</v>
          </cell>
          <cell r="C763">
            <v>36914</v>
          </cell>
          <cell r="D763">
            <v>9800</v>
          </cell>
          <cell r="E763">
            <v>9800</v>
          </cell>
          <cell r="F763">
            <v>100</v>
          </cell>
          <cell r="G763">
            <v>9800</v>
          </cell>
          <cell r="H763">
            <v>9800</v>
          </cell>
          <cell r="I763">
            <v>3400</v>
          </cell>
          <cell r="J763">
            <v>3200</v>
          </cell>
          <cell r="K763">
            <v>2050</v>
          </cell>
          <cell r="L763">
            <v>650</v>
          </cell>
          <cell r="M763">
            <v>500</v>
          </cell>
          <cell r="N763">
            <v>0</v>
          </cell>
          <cell r="O763">
            <v>12</v>
          </cell>
          <cell r="P763">
            <v>0</v>
          </cell>
          <cell r="Q763">
            <v>0</v>
          </cell>
          <cell r="R763">
            <v>12</v>
          </cell>
          <cell r="S763">
            <v>12</v>
          </cell>
          <cell r="T763">
            <v>12</v>
          </cell>
          <cell r="U763">
            <v>5</v>
          </cell>
          <cell r="V763">
            <v>17</v>
          </cell>
          <cell r="W763">
            <v>-290</v>
          </cell>
          <cell r="X763">
            <v>-290</v>
          </cell>
          <cell r="Y763">
            <v>-290</v>
          </cell>
          <cell r="Z763">
            <v>-290</v>
          </cell>
          <cell r="AE763">
            <v>0</v>
          </cell>
          <cell r="AF763">
            <v>9510</v>
          </cell>
          <cell r="AG763">
            <v>3110</v>
          </cell>
          <cell r="AH763">
            <v>3200</v>
          </cell>
          <cell r="AI763">
            <v>2050</v>
          </cell>
          <cell r="AJ763">
            <v>650</v>
          </cell>
          <cell r="AK763">
            <v>500</v>
          </cell>
          <cell r="AM763">
            <v>0</v>
          </cell>
          <cell r="BE763">
            <v>14.5</v>
          </cell>
          <cell r="BF763">
            <v>2.5</v>
          </cell>
          <cell r="BG763">
            <v>0</v>
          </cell>
          <cell r="BH763">
            <v>25</v>
          </cell>
          <cell r="BI763" t="e">
            <v>#DIV/0!</v>
          </cell>
        </row>
        <row r="764">
          <cell r="A764">
            <v>36914</v>
          </cell>
          <cell r="B764">
            <v>1</v>
          </cell>
          <cell r="C764">
            <v>36915</v>
          </cell>
          <cell r="D764">
            <v>10000</v>
          </cell>
          <cell r="E764">
            <v>10000</v>
          </cell>
          <cell r="F764">
            <v>100</v>
          </cell>
          <cell r="G764">
            <v>10000</v>
          </cell>
          <cell r="H764">
            <v>10000</v>
          </cell>
          <cell r="I764">
            <v>3500</v>
          </cell>
          <cell r="J764">
            <v>3300</v>
          </cell>
          <cell r="K764">
            <v>1850</v>
          </cell>
          <cell r="L764">
            <v>750</v>
          </cell>
          <cell r="M764">
            <v>600</v>
          </cell>
          <cell r="N764">
            <v>0</v>
          </cell>
          <cell r="O764">
            <v>12</v>
          </cell>
          <cell r="P764">
            <v>0</v>
          </cell>
          <cell r="Q764">
            <v>0</v>
          </cell>
          <cell r="R764">
            <v>12</v>
          </cell>
          <cell r="S764">
            <v>12</v>
          </cell>
          <cell r="T764">
            <v>12</v>
          </cell>
          <cell r="U764">
            <v>5</v>
          </cell>
          <cell r="V764">
            <v>17</v>
          </cell>
          <cell r="W764">
            <v>400</v>
          </cell>
          <cell r="X764">
            <v>200</v>
          </cell>
          <cell r="Y764">
            <v>200</v>
          </cell>
          <cell r="AB764">
            <v>200</v>
          </cell>
          <cell r="AE764">
            <v>0</v>
          </cell>
          <cell r="AF764">
            <v>10200</v>
          </cell>
          <cell r="AG764">
            <v>3500</v>
          </cell>
          <cell r="AH764">
            <v>3300</v>
          </cell>
          <cell r="AI764">
            <v>2050</v>
          </cell>
          <cell r="AJ764">
            <v>750</v>
          </cell>
          <cell r="AK764">
            <v>600</v>
          </cell>
          <cell r="AM764">
            <v>0</v>
          </cell>
          <cell r="BE764">
            <v>14.5</v>
          </cell>
          <cell r="BF764">
            <v>2.5</v>
          </cell>
          <cell r="BG764">
            <v>0</v>
          </cell>
          <cell r="BH764">
            <v>25</v>
          </cell>
          <cell r="BI764" t="e">
            <v>#DIV/0!</v>
          </cell>
        </row>
        <row r="765">
          <cell r="A765">
            <v>36915</v>
          </cell>
          <cell r="B765">
            <v>1</v>
          </cell>
          <cell r="C765">
            <v>36916</v>
          </cell>
          <cell r="D765">
            <v>9600</v>
          </cell>
          <cell r="E765">
            <v>9600</v>
          </cell>
          <cell r="F765">
            <v>100</v>
          </cell>
          <cell r="G765">
            <v>9600</v>
          </cell>
          <cell r="H765">
            <v>9600</v>
          </cell>
          <cell r="I765">
            <v>3400</v>
          </cell>
          <cell r="J765">
            <v>3200</v>
          </cell>
          <cell r="K765">
            <v>1850</v>
          </cell>
          <cell r="L765">
            <v>650</v>
          </cell>
          <cell r="M765">
            <v>500</v>
          </cell>
          <cell r="N765">
            <v>0</v>
          </cell>
          <cell r="O765">
            <v>12</v>
          </cell>
          <cell r="P765">
            <v>0</v>
          </cell>
          <cell r="Q765">
            <v>0</v>
          </cell>
          <cell r="R765">
            <v>12</v>
          </cell>
          <cell r="S765">
            <v>12</v>
          </cell>
          <cell r="T765">
            <v>12</v>
          </cell>
          <cell r="U765">
            <v>5</v>
          </cell>
          <cell r="V765">
            <v>17</v>
          </cell>
          <cell r="AE765">
            <v>0</v>
          </cell>
          <cell r="AF765">
            <v>9600</v>
          </cell>
          <cell r="AG765">
            <v>3400</v>
          </cell>
          <cell r="AH765">
            <v>3200</v>
          </cell>
          <cell r="AI765">
            <v>1850</v>
          </cell>
          <cell r="AJ765">
            <v>650</v>
          </cell>
          <cell r="AK765">
            <v>500</v>
          </cell>
          <cell r="AM765">
            <v>0</v>
          </cell>
          <cell r="BE765">
            <v>14.5</v>
          </cell>
          <cell r="BF765">
            <v>2.5</v>
          </cell>
          <cell r="BG765">
            <v>0</v>
          </cell>
          <cell r="BH765">
            <v>25</v>
          </cell>
          <cell r="BI765" t="e">
            <v>#DIV/0!</v>
          </cell>
        </row>
        <row r="766">
          <cell r="A766">
            <v>36916</v>
          </cell>
          <cell r="B766">
            <v>1</v>
          </cell>
          <cell r="C766">
            <v>36917</v>
          </cell>
          <cell r="D766">
            <v>10200</v>
          </cell>
          <cell r="E766">
            <v>10200</v>
          </cell>
          <cell r="F766">
            <v>100</v>
          </cell>
          <cell r="G766">
            <v>9850</v>
          </cell>
          <cell r="H766">
            <v>9850</v>
          </cell>
          <cell r="I766">
            <v>3500</v>
          </cell>
          <cell r="J766">
            <v>3300</v>
          </cell>
          <cell r="K766">
            <v>1950</v>
          </cell>
          <cell r="L766">
            <v>500</v>
          </cell>
          <cell r="M766">
            <v>600</v>
          </cell>
          <cell r="N766">
            <v>0</v>
          </cell>
          <cell r="O766">
            <v>12</v>
          </cell>
          <cell r="P766">
            <v>0</v>
          </cell>
          <cell r="Q766">
            <v>0</v>
          </cell>
          <cell r="R766">
            <v>12</v>
          </cell>
          <cell r="S766">
            <v>12</v>
          </cell>
          <cell r="T766">
            <v>12</v>
          </cell>
          <cell r="U766">
            <v>5</v>
          </cell>
          <cell r="V766">
            <v>17</v>
          </cell>
          <cell r="AE766">
            <v>0</v>
          </cell>
          <cell r="AF766">
            <v>9850</v>
          </cell>
          <cell r="AG766">
            <v>3500</v>
          </cell>
          <cell r="AH766">
            <v>3300</v>
          </cell>
          <cell r="AI766">
            <v>1950</v>
          </cell>
          <cell r="AJ766">
            <v>500</v>
          </cell>
          <cell r="AK766">
            <v>600</v>
          </cell>
          <cell r="AL766">
            <v>28</v>
          </cell>
          <cell r="AM766">
            <v>36944</v>
          </cell>
          <cell r="AN766">
            <v>1250</v>
          </cell>
          <cell r="AP766">
            <v>1250</v>
          </cell>
          <cell r="AZ766" t="str">
            <v>10.30/10.49</v>
          </cell>
          <cell r="BC766" t="str">
            <v>R186/R150</v>
          </cell>
          <cell r="BE766">
            <v>14.5</v>
          </cell>
          <cell r="BF766">
            <v>2.5</v>
          </cell>
          <cell r="BG766">
            <v>0</v>
          </cell>
          <cell r="BH766">
            <v>25</v>
          </cell>
          <cell r="BI766" t="e">
            <v>#DIV/0!</v>
          </cell>
        </row>
        <row r="767">
          <cell r="A767">
            <v>36917</v>
          </cell>
          <cell r="B767">
            <v>3</v>
          </cell>
          <cell r="C767">
            <v>36920</v>
          </cell>
          <cell r="D767">
            <v>10100</v>
          </cell>
          <cell r="E767">
            <v>10100</v>
          </cell>
          <cell r="F767">
            <v>100</v>
          </cell>
          <cell r="G767">
            <v>10100</v>
          </cell>
          <cell r="H767">
            <v>10100</v>
          </cell>
          <cell r="I767">
            <v>3700</v>
          </cell>
          <cell r="J767">
            <v>3300</v>
          </cell>
          <cell r="K767">
            <v>1950</v>
          </cell>
          <cell r="L767">
            <v>650</v>
          </cell>
          <cell r="M767">
            <v>500</v>
          </cell>
          <cell r="N767">
            <v>0</v>
          </cell>
          <cell r="O767">
            <v>12</v>
          </cell>
          <cell r="P767">
            <v>0</v>
          </cell>
          <cell r="Q767">
            <v>0</v>
          </cell>
          <cell r="R767">
            <v>12</v>
          </cell>
          <cell r="S767">
            <v>12</v>
          </cell>
          <cell r="T767">
            <v>12</v>
          </cell>
          <cell r="U767">
            <v>5</v>
          </cell>
          <cell r="V767">
            <v>17</v>
          </cell>
          <cell r="AE767">
            <v>0</v>
          </cell>
          <cell r="AF767">
            <v>10100</v>
          </cell>
          <cell r="AG767">
            <v>3700</v>
          </cell>
          <cell r="AH767">
            <v>3300</v>
          </cell>
          <cell r="AI767">
            <v>1950</v>
          </cell>
          <cell r="AJ767">
            <v>650</v>
          </cell>
          <cell r="AK767">
            <v>500</v>
          </cell>
          <cell r="AM767">
            <v>0</v>
          </cell>
          <cell r="BE767">
            <v>14.5</v>
          </cell>
          <cell r="BF767">
            <v>2.5</v>
          </cell>
          <cell r="BG767">
            <v>0</v>
          </cell>
          <cell r="BH767">
            <v>25</v>
          </cell>
          <cell r="BI767" t="e">
            <v>#DIV/0!</v>
          </cell>
        </row>
        <row r="768">
          <cell r="A768">
            <v>36920</v>
          </cell>
          <cell r="B768">
            <v>1</v>
          </cell>
          <cell r="C768">
            <v>36921</v>
          </cell>
          <cell r="D768">
            <v>10200</v>
          </cell>
          <cell r="E768">
            <v>10200</v>
          </cell>
          <cell r="F768">
            <v>100</v>
          </cell>
          <cell r="G768">
            <v>10200</v>
          </cell>
          <cell r="H768">
            <v>10200</v>
          </cell>
          <cell r="I768">
            <v>3700</v>
          </cell>
          <cell r="J768">
            <v>3300</v>
          </cell>
          <cell r="K768">
            <v>2000</v>
          </cell>
          <cell r="L768">
            <v>700</v>
          </cell>
          <cell r="M768">
            <v>500</v>
          </cell>
          <cell r="N768">
            <v>0</v>
          </cell>
          <cell r="O768">
            <v>12</v>
          </cell>
          <cell r="P768">
            <v>0</v>
          </cell>
          <cell r="Q768">
            <v>0</v>
          </cell>
          <cell r="R768">
            <v>12</v>
          </cell>
          <cell r="S768">
            <v>12</v>
          </cell>
          <cell r="T768">
            <v>12</v>
          </cell>
          <cell r="U768">
            <v>5</v>
          </cell>
          <cell r="V768">
            <v>17</v>
          </cell>
          <cell r="W768">
            <v>710</v>
          </cell>
          <cell r="X768">
            <v>715</v>
          </cell>
          <cell r="Y768">
            <v>710</v>
          </cell>
          <cell r="AA768">
            <v>218</v>
          </cell>
          <cell r="AB768">
            <v>492</v>
          </cell>
          <cell r="AE768">
            <v>0</v>
          </cell>
          <cell r="AF768">
            <v>10910</v>
          </cell>
          <cell r="AG768">
            <v>3700</v>
          </cell>
          <cell r="AH768">
            <v>3518</v>
          </cell>
          <cell r="AI768">
            <v>2492</v>
          </cell>
          <cell r="AJ768">
            <v>700</v>
          </cell>
          <cell r="AK768">
            <v>500</v>
          </cell>
          <cell r="AM768">
            <v>0</v>
          </cell>
          <cell r="BE768">
            <v>14.5</v>
          </cell>
          <cell r="BF768">
            <v>2.5</v>
          </cell>
          <cell r="BG768">
            <v>0</v>
          </cell>
          <cell r="BH768">
            <v>25</v>
          </cell>
          <cell r="BI768" t="e">
            <v>#DIV/0!</v>
          </cell>
        </row>
        <row r="769">
          <cell r="A769">
            <v>36921</v>
          </cell>
          <cell r="B769">
            <v>1</v>
          </cell>
          <cell r="C769">
            <v>36922</v>
          </cell>
          <cell r="D769">
            <v>10000</v>
          </cell>
          <cell r="E769">
            <v>10000</v>
          </cell>
          <cell r="F769">
            <v>100</v>
          </cell>
          <cell r="G769">
            <v>10000</v>
          </cell>
          <cell r="H769">
            <v>10000</v>
          </cell>
          <cell r="I769">
            <v>3800</v>
          </cell>
          <cell r="J769">
            <v>3200</v>
          </cell>
          <cell r="K769">
            <v>2000</v>
          </cell>
          <cell r="L769">
            <v>500</v>
          </cell>
          <cell r="M769">
            <v>500</v>
          </cell>
          <cell r="N769">
            <v>0</v>
          </cell>
          <cell r="O769">
            <v>12</v>
          </cell>
          <cell r="P769">
            <v>0</v>
          </cell>
          <cell r="Q769">
            <v>0</v>
          </cell>
          <cell r="R769">
            <v>12</v>
          </cell>
          <cell r="S769">
            <v>12</v>
          </cell>
          <cell r="T769">
            <v>12</v>
          </cell>
          <cell r="U769">
            <v>5</v>
          </cell>
          <cell r="V769">
            <v>17</v>
          </cell>
          <cell r="AE769">
            <v>0</v>
          </cell>
          <cell r="AF769">
            <v>10000</v>
          </cell>
          <cell r="AG769">
            <v>3800</v>
          </cell>
          <cell r="AH769">
            <v>3200</v>
          </cell>
          <cell r="AI769">
            <v>2000</v>
          </cell>
          <cell r="AJ769">
            <v>500</v>
          </cell>
          <cell r="AK769">
            <v>500</v>
          </cell>
          <cell r="AM769">
            <v>0</v>
          </cell>
          <cell r="BE769">
            <v>14.5</v>
          </cell>
          <cell r="BF769">
            <v>2.5</v>
          </cell>
          <cell r="BG769">
            <v>0</v>
          </cell>
          <cell r="BH769">
            <v>25</v>
          </cell>
          <cell r="BI769" t="e">
            <v>#DIV/0!</v>
          </cell>
        </row>
        <row r="770">
          <cell r="A770">
            <v>36922</v>
          </cell>
          <cell r="B770">
            <v>1</v>
          </cell>
          <cell r="C770">
            <v>36923</v>
          </cell>
          <cell r="D770">
            <v>9500</v>
          </cell>
          <cell r="E770">
            <v>9500</v>
          </cell>
          <cell r="F770">
            <v>100</v>
          </cell>
          <cell r="G770">
            <v>9600</v>
          </cell>
          <cell r="H770">
            <v>9500</v>
          </cell>
          <cell r="I770">
            <v>3562</v>
          </cell>
          <cell r="J770">
            <v>3167</v>
          </cell>
          <cell r="K770">
            <v>1781</v>
          </cell>
          <cell r="M770">
            <v>990</v>
          </cell>
          <cell r="N770">
            <v>0</v>
          </cell>
          <cell r="O770">
            <v>0</v>
          </cell>
          <cell r="P770">
            <v>12</v>
          </cell>
          <cell r="Q770">
            <v>98.957999999999998</v>
          </cell>
          <cell r="R770">
            <v>12</v>
          </cell>
          <cell r="S770">
            <v>12</v>
          </cell>
          <cell r="T770">
            <v>12</v>
          </cell>
          <cell r="U770">
            <v>5</v>
          </cell>
          <cell r="V770">
            <v>17</v>
          </cell>
          <cell r="AE770">
            <v>0</v>
          </cell>
          <cell r="AF770">
            <v>9500</v>
          </cell>
          <cell r="AG770">
            <v>3562</v>
          </cell>
          <cell r="AH770">
            <v>3167</v>
          </cell>
          <cell r="AI770">
            <v>1781</v>
          </cell>
          <cell r="AJ770">
            <v>0</v>
          </cell>
          <cell r="AK770">
            <v>990</v>
          </cell>
          <cell r="AM770">
            <v>0</v>
          </cell>
          <cell r="BE770">
            <v>14.5</v>
          </cell>
          <cell r="BF770">
            <v>2.5</v>
          </cell>
          <cell r="BG770">
            <v>0</v>
          </cell>
          <cell r="BH770">
            <v>25</v>
          </cell>
          <cell r="BI770" t="e">
            <v>#DIV/0!</v>
          </cell>
        </row>
        <row r="771">
          <cell r="A771">
            <v>36923</v>
          </cell>
          <cell r="B771">
            <v>1</v>
          </cell>
          <cell r="C771">
            <v>36924</v>
          </cell>
          <cell r="D771">
            <v>9700</v>
          </cell>
          <cell r="E771">
            <v>9700</v>
          </cell>
          <cell r="F771">
            <v>100</v>
          </cell>
          <cell r="G771">
            <v>9700</v>
          </cell>
          <cell r="H771">
            <v>9700</v>
          </cell>
          <cell r="I771">
            <v>3600</v>
          </cell>
          <cell r="J771">
            <v>3200</v>
          </cell>
          <cell r="K771">
            <v>1900</v>
          </cell>
          <cell r="L771">
            <v>0</v>
          </cell>
          <cell r="M771">
            <v>1000</v>
          </cell>
          <cell r="N771">
            <v>0</v>
          </cell>
          <cell r="O771">
            <v>12</v>
          </cell>
          <cell r="P771">
            <v>0</v>
          </cell>
          <cell r="Q771">
            <v>0</v>
          </cell>
          <cell r="R771">
            <v>12</v>
          </cell>
          <cell r="S771">
            <v>12</v>
          </cell>
          <cell r="T771">
            <v>12</v>
          </cell>
          <cell r="U771">
            <v>5</v>
          </cell>
          <cell r="V771">
            <v>17</v>
          </cell>
          <cell r="AE771">
            <v>0</v>
          </cell>
          <cell r="AF771">
            <v>9700</v>
          </cell>
          <cell r="AG771">
            <v>3600</v>
          </cell>
          <cell r="AH771">
            <v>3200</v>
          </cell>
          <cell r="AI771">
            <v>1900</v>
          </cell>
          <cell r="AJ771">
            <v>0</v>
          </cell>
          <cell r="AK771">
            <v>1000</v>
          </cell>
          <cell r="AL771">
            <v>28</v>
          </cell>
          <cell r="AM771">
            <v>36951</v>
          </cell>
          <cell r="AN771">
            <v>1500</v>
          </cell>
          <cell r="AP771">
            <v>1500</v>
          </cell>
          <cell r="AZ771" t="str">
            <v>10.43/10.48</v>
          </cell>
          <cell r="BC771" t="str">
            <v>R186/R150</v>
          </cell>
          <cell r="BE771">
            <v>14.5</v>
          </cell>
          <cell r="BF771">
            <v>2.5</v>
          </cell>
          <cell r="BG771">
            <v>0</v>
          </cell>
          <cell r="BH771">
            <v>25</v>
          </cell>
          <cell r="BI771" t="e">
            <v>#DIV/0!</v>
          </cell>
        </row>
        <row r="772">
          <cell r="A772">
            <v>36924</v>
          </cell>
          <cell r="B772">
            <v>3</v>
          </cell>
          <cell r="C772">
            <v>36927</v>
          </cell>
          <cell r="D772">
            <v>9500</v>
          </cell>
          <cell r="E772">
            <v>9500</v>
          </cell>
          <cell r="F772">
            <v>100</v>
          </cell>
          <cell r="G772">
            <v>9700</v>
          </cell>
          <cell r="H772">
            <v>9500</v>
          </cell>
          <cell r="I772">
            <v>3526</v>
          </cell>
          <cell r="J772">
            <v>3330</v>
          </cell>
          <cell r="K772">
            <v>1861</v>
          </cell>
          <cell r="L772">
            <v>0</v>
          </cell>
          <cell r="M772">
            <v>783</v>
          </cell>
          <cell r="N772">
            <v>0</v>
          </cell>
          <cell r="O772">
            <v>0</v>
          </cell>
          <cell r="P772">
            <v>12</v>
          </cell>
          <cell r="Q772">
            <v>97.938000000000002</v>
          </cell>
          <cell r="R772">
            <v>12</v>
          </cell>
          <cell r="S772">
            <v>12</v>
          </cell>
          <cell r="T772">
            <v>12</v>
          </cell>
          <cell r="U772">
            <v>5</v>
          </cell>
          <cell r="V772">
            <v>17</v>
          </cell>
          <cell r="AE772">
            <v>0</v>
          </cell>
          <cell r="AF772">
            <v>9500</v>
          </cell>
          <cell r="AG772">
            <v>3526</v>
          </cell>
          <cell r="AH772">
            <v>3330</v>
          </cell>
          <cell r="AI772">
            <v>1861</v>
          </cell>
          <cell r="AJ772">
            <v>0</v>
          </cell>
          <cell r="AK772">
            <v>783</v>
          </cell>
          <cell r="AM772">
            <v>0</v>
          </cell>
          <cell r="BE772">
            <v>14.5</v>
          </cell>
          <cell r="BF772">
            <v>2.5</v>
          </cell>
          <cell r="BG772">
            <v>0</v>
          </cell>
          <cell r="BH772">
            <v>25</v>
          </cell>
          <cell r="BI772" t="e">
            <v>#DIV/0!</v>
          </cell>
        </row>
        <row r="773">
          <cell r="A773">
            <v>36927</v>
          </cell>
          <cell r="B773">
            <v>1</v>
          </cell>
          <cell r="C773">
            <v>36928</v>
          </cell>
          <cell r="D773">
            <v>9700</v>
          </cell>
          <cell r="E773">
            <v>9700</v>
          </cell>
          <cell r="F773">
            <v>100</v>
          </cell>
          <cell r="G773">
            <v>9800</v>
          </cell>
          <cell r="H773">
            <v>9700</v>
          </cell>
          <cell r="I773">
            <v>3563</v>
          </cell>
          <cell r="J773">
            <v>3563</v>
          </cell>
          <cell r="K773">
            <v>2178</v>
          </cell>
          <cell r="L773">
            <v>396</v>
          </cell>
          <cell r="N773">
            <v>0</v>
          </cell>
          <cell r="O773">
            <v>0</v>
          </cell>
          <cell r="P773">
            <v>12</v>
          </cell>
          <cell r="Q773">
            <v>98.98</v>
          </cell>
          <cell r="R773">
            <v>12</v>
          </cell>
          <cell r="S773">
            <v>12</v>
          </cell>
          <cell r="T773">
            <v>12</v>
          </cell>
          <cell r="U773">
            <v>5</v>
          </cell>
          <cell r="V773">
            <v>17</v>
          </cell>
          <cell r="AE773">
            <v>0</v>
          </cell>
          <cell r="AF773">
            <v>9700</v>
          </cell>
          <cell r="AG773">
            <v>3563</v>
          </cell>
          <cell r="AH773">
            <v>3563</v>
          </cell>
          <cell r="AI773">
            <v>2178</v>
          </cell>
          <cell r="AJ773">
            <v>396</v>
          </cell>
          <cell r="AK773">
            <v>0</v>
          </cell>
          <cell r="AM773">
            <v>0</v>
          </cell>
          <cell r="BE773">
            <v>14.5</v>
          </cell>
          <cell r="BF773">
            <v>2.5</v>
          </cell>
          <cell r="BG773">
            <v>0</v>
          </cell>
          <cell r="BH773">
            <v>25</v>
          </cell>
          <cell r="BI773" t="e">
            <v>#DIV/0!</v>
          </cell>
        </row>
        <row r="774">
          <cell r="A774">
            <v>36928</v>
          </cell>
          <cell r="B774">
            <v>1</v>
          </cell>
          <cell r="C774">
            <v>36929</v>
          </cell>
          <cell r="D774">
            <v>9900</v>
          </cell>
          <cell r="E774">
            <v>9900</v>
          </cell>
          <cell r="F774">
            <v>100</v>
          </cell>
          <cell r="G774">
            <v>10000</v>
          </cell>
          <cell r="H774">
            <v>9900</v>
          </cell>
          <cell r="I774">
            <v>3762</v>
          </cell>
          <cell r="J774">
            <v>3564</v>
          </cell>
          <cell r="K774">
            <v>2178</v>
          </cell>
          <cell r="L774">
            <v>396</v>
          </cell>
          <cell r="N774">
            <v>0</v>
          </cell>
          <cell r="O774">
            <v>0</v>
          </cell>
          <cell r="P774">
            <v>12</v>
          </cell>
          <cell r="Q774">
            <v>99</v>
          </cell>
          <cell r="R774">
            <v>12</v>
          </cell>
          <cell r="S774">
            <v>12</v>
          </cell>
          <cell r="T774">
            <v>12</v>
          </cell>
          <cell r="U774">
            <v>5</v>
          </cell>
          <cell r="V774">
            <v>17</v>
          </cell>
          <cell r="AE774">
            <v>0</v>
          </cell>
          <cell r="AF774">
            <v>9900</v>
          </cell>
          <cell r="AG774">
            <v>3762</v>
          </cell>
          <cell r="AH774">
            <v>3564</v>
          </cell>
          <cell r="AI774">
            <v>2178</v>
          </cell>
          <cell r="AJ774">
            <v>396</v>
          </cell>
          <cell r="AK774">
            <v>0</v>
          </cell>
          <cell r="AM774">
            <v>0</v>
          </cell>
          <cell r="BE774">
            <v>14.5</v>
          </cell>
          <cell r="BF774">
            <v>2.5</v>
          </cell>
          <cell r="BG774">
            <v>0</v>
          </cell>
          <cell r="BH774">
            <v>25</v>
          </cell>
          <cell r="BI774" t="e">
            <v>#DIV/0!</v>
          </cell>
        </row>
        <row r="775">
          <cell r="A775">
            <v>36929</v>
          </cell>
          <cell r="B775">
            <v>1</v>
          </cell>
          <cell r="C775">
            <v>36930</v>
          </cell>
          <cell r="D775">
            <v>9500</v>
          </cell>
          <cell r="E775">
            <v>9500</v>
          </cell>
          <cell r="F775">
            <v>100</v>
          </cell>
          <cell r="G775">
            <v>9900</v>
          </cell>
          <cell r="H775">
            <v>9500</v>
          </cell>
          <cell r="I775">
            <v>3455</v>
          </cell>
          <cell r="J775">
            <v>3646</v>
          </cell>
          <cell r="K775">
            <v>2111</v>
          </cell>
          <cell r="M775">
            <v>288</v>
          </cell>
          <cell r="N775">
            <v>0</v>
          </cell>
          <cell r="O775">
            <v>0</v>
          </cell>
          <cell r="P775">
            <v>12</v>
          </cell>
          <cell r="Q775">
            <v>95.959000000000003</v>
          </cell>
          <cell r="R775">
            <v>12</v>
          </cell>
          <cell r="S775">
            <v>12</v>
          </cell>
          <cell r="T775">
            <v>12</v>
          </cell>
          <cell r="U775">
            <v>5</v>
          </cell>
          <cell r="V775">
            <v>17</v>
          </cell>
          <cell r="W775">
            <v>-250</v>
          </cell>
          <cell r="X775">
            <v>-422</v>
          </cell>
          <cell r="Y775">
            <v>-250</v>
          </cell>
          <cell r="AB775">
            <v>-132</v>
          </cell>
          <cell r="AC775">
            <v>-118</v>
          </cell>
          <cell r="AE775">
            <v>0</v>
          </cell>
          <cell r="AF775">
            <v>9250</v>
          </cell>
          <cell r="AG775">
            <v>3455</v>
          </cell>
          <cell r="AH775">
            <v>3646</v>
          </cell>
          <cell r="AI775">
            <v>1979</v>
          </cell>
          <cell r="AJ775">
            <v>-118</v>
          </cell>
          <cell r="AK775">
            <v>288</v>
          </cell>
          <cell r="AM775">
            <v>0</v>
          </cell>
          <cell r="BE775">
            <v>14.5</v>
          </cell>
          <cell r="BF775">
            <v>2.5</v>
          </cell>
          <cell r="BG775">
            <v>0</v>
          </cell>
          <cell r="BH775">
            <v>25</v>
          </cell>
          <cell r="BI775" t="e">
            <v>#DIV/0!</v>
          </cell>
        </row>
        <row r="776">
          <cell r="A776">
            <v>36930</v>
          </cell>
          <cell r="B776">
            <v>1</v>
          </cell>
          <cell r="C776">
            <v>36931</v>
          </cell>
          <cell r="D776">
            <v>8700</v>
          </cell>
          <cell r="E776">
            <v>8700</v>
          </cell>
          <cell r="F776">
            <v>100</v>
          </cell>
          <cell r="G776">
            <v>10300</v>
          </cell>
          <cell r="H776">
            <v>8700</v>
          </cell>
          <cell r="I776">
            <v>2872</v>
          </cell>
          <cell r="J776">
            <v>3209</v>
          </cell>
          <cell r="K776">
            <v>1943</v>
          </cell>
          <cell r="M776">
            <v>676</v>
          </cell>
          <cell r="N776">
            <v>0</v>
          </cell>
          <cell r="O776">
            <v>0</v>
          </cell>
          <cell r="P776">
            <v>12</v>
          </cell>
          <cell r="Q776">
            <v>84.465999999999994</v>
          </cell>
          <cell r="R776">
            <v>12</v>
          </cell>
          <cell r="S776">
            <v>12</v>
          </cell>
          <cell r="T776">
            <v>12</v>
          </cell>
          <cell r="U776">
            <v>5</v>
          </cell>
          <cell r="V776">
            <v>17</v>
          </cell>
          <cell r="W776">
            <v>-420</v>
          </cell>
          <cell r="X776">
            <v>-420</v>
          </cell>
          <cell r="Y776">
            <v>-420</v>
          </cell>
          <cell r="AB776">
            <v>-420</v>
          </cell>
          <cell r="AE776">
            <v>0</v>
          </cell>
          <cell r="AF776">
            <v>8280</v>
          </cell>
          <cell r="AG776">
            <v>2872</v>
          </cell>
          <cell r="AH776">
            <v>3209</v>
          </cell>
          <cell r="AI776">
            <v>1523</v>
          </cell>
          <cell r="AJ776">
            <v>0</v>
          </cell>
          <cell r="AK776">
            <v>676</v>
          </cell>
          <cell r="AL776">
            <v>28</v>
          </cell>
          <cell r="AM776">
            <v>36958</v>
          </cell>
          <cell r="AN776">
            <v>1250</v>
          </cell>
          <cell r="AP776">
            <v>1250</v>
          </cell>
          <cell r="AZ776" t="str">
            <v>10.53/10.52</v>
          </cell>
          <cell r="BC776" t="str">
            <v>R186/R175</v>
          </cell>
          <cell r="BE776">
            <v>14.5</v>
          </cell>
          <cell r="BF776">
            <v>2.5</v>
          </cell>
          <cell r="BG776">
            <v>0</v>
          </cell>
          <cell r="BH776">
            <v>25</v>
          </cell>
          <cell r="BI776" t="e">
            <v>#DIV/0!</v>
          </cell>
        </row>
        <row r="777">
          <cell r="A777">
            <v>36931</v>
          </cell>
          <cell r="B777">
            <v>3</v>
          </cell>
          <cell r="C777">
            <v>36934</v>
          </cell>
          <cell r="D777">
            <v>8700</v>
          </cell>
          <cell r="E777">
            <v>8700</v>
          </cell>
          <cell r="F777">
            <v>100</v>
          </cell>
          <cell r="G777">
            <v>10200</v>
          </cell>
          <cell r="H777">
            <v>8700</v>
          </cell>
          <cell r="I777">
            <v>2900</v>
          </cell>
          <cell r="J777">
            <v>3241</v>
          </cell>
          <cell r="K777">
            <v>1877</v>
          </cell>
          <cell r="M777">
            <v>682</v>
          </cell>
          <cell r="N777">
            <v>0</v>
          </cell>
          <cell r="O777">
            <v>0</v>
          </cell>
          <cell r="P777">
            <v>12</v>
          </cell>
          <cell r="Q777">
            <v>85.293999999999997</v>
          </cell>
          <cell r="R777">
            <v>12</v>
          </cell>
          <cell r="S777">
            <v>12</v>
          </cell>
          <cell r="T777">
            <v>12</v>
          </cell>
          <cell r="U777">
            <v>5</v>
          </cell>
          <cell r="V777">
            <v>17</v>
          </cell>
          <cell r="AE777">
            <v>0</v>
          </cell>
          <cell r="AF777">
            <v>8700</v>
          </cell>
          <cell r="AG777">
            <v>2900</v>
          </cell>
          <cell r="AH777">
            <v>3241</v>
          </cell>
          <cell r="AI777">
            <v>1877</v>
          </cell>
          <cell r="AJ777">
            <v>0</v>
          </cell>
          <cell r="AK777">
            <v>682</v>
          </cell>
          <cell r="AM777">
            <v>0</v>
          </cell>
          <cell r="BE777">
            <v>14.5</v>
          </cell>
          <cell r="BF777">
            <v>2.5</v>
          </cell>
          <cell r="BG777">
            <v>0</v>
          </cell>
          <cell r="BH777">
            <v>25</v>
          </cell>
          <cell r="BI777" t="e">
            <v>#DIV/0!</v>
          </cell>
        </row>
        <row r="778">
          <cell r="A778">
            <v>36934</v>
          </cell>
          <cell r="B778">
            <v>1</v>
          </cell>
          <cell r="C778">
            <v>36935</v>
          </cell>
          <cell r="D778">
            <v>8700</v>
          </cell>
          <cell r="E778">
            <v>8700</v>
          </cell>
          <cell r="F778">
            <v>100</v>
          </cell>
          <cell r="G778">
            <v>10700</v>
          </cell>
          <cell r="H778">
            <v>8700</v>
          </cell>
          <cell r="I778">
            <v>2928</v>
          </cell>
          <cell r="J778">
            <v>3263</v>
          </cell>
          <cell r="K778">
            <v>1840</v>
          </cell>
          <cell r="L778">
            <v>0</v>
          </cell>
          <cell r="M778">
            <v>669</v>
          </cell>
          <cell r="N778">
            <v>0</v>
          </cell>
          <cell r="O778">
            <v>0</v>
          </cell>
          <cell r="P778">
            <v>12</v>
          </cell>
          <cell r="Q778">
            <v>83.653999999999996</v>
          </cell>
          <cell r="R778">
            <v>12</v>
          </cell>
          <cell r="S778">
            <v>12</v>
          </cell>
          <cell r="T778">
            <v>12</v>
          </cell>
          <cell r="U778">
            <v>5</v>
          </cell>
          <cell r="V778">
            <v>17</v>
          </cell>
          <cell r="AE778">
            <v>0</v>
          </cell>
          <cell r="AF778">
            <v>8700</v>
          </cell>
          <cell r="AG778">
            <v>2928</v>
          </cell>
          <cell r="AH778">
            <v>3263</v>
          </cell>
          <cell r="AI778">
            <v>1840</v>
          </cell>
          <cell r="AJ778">
            <v>0</v>
          </cell>
          <cell r="AK778">
            <v>669</v>
          </cell>
          <cell r="AM778">
            <v>0</v>
          </cell>
          <cell r="BE778">
            <v>14.5</v>
          </cell>
          <cell r="BF778">
            <v>2.5</v>
          </cell>
          <cell r="BG778">
            <v>0</v>
          </cell>
          <cell r="BH778">
            <v>25</v>
          </cell>
          <cell r="BI778" t="e">
            <v>#DIV/0!</v>
          </cell>
        </row>
        <row r="779">
          <cell r="A779">
            <v>36935</v>
          </cell>
          <cell r="B779">
            <v>1</v>
          </cell>
          <cell r="C779">
            <v>36936</v>
          </cell>
          <cell r="D779">
            <v>8700</v>
          </cell>
          <cell r="E779">
            <v>8700</v>
          </cell>
          <cell r="F779">
            <v>100</v>
          </cell>
          <cell r="G779">
            <v>10500</v>
          </cell>
          <cell r="H779">
            <v>8700</v>
          </cell>
          <cell r="I779">
            <v>2900</v>
          </cell>
          <cell r="J779">
            <v>3480</v>
          </cell>
          <cell r="K779">
            <v>1823</v>
          </cell>
          <cell r="L779">
            <v>0</v>
          </cell>
          <cell r="M779">
            <v>497</v>
          </cell>
          <cell r="N779">
            <v>0</v>
          </cell>
          <cell r="O779">
            <v>0</v>
          </cell>
          <cell r="P779">
            <v>12</v>
          </cell>
          <cell r="Q779">
            <v>82.856999999999999</v>
          </cell>
          <cell r="R779">
            <v>12</v>
          </cell>
          <cell r="S779">
            <v>12</v>
          </cell>
          <cell r="T779">
            <v>12</v>
          </cell>
          <cell r="U779">
            <v>5</v>
          </cell>
          <cell r="V779">
            <v>17</v>
          </cell>
          <cell r="AE779">
            <v>0</v>
          </cell>
          <cell r="AF779">
            <v>8700</v>
          </cell>
          <cell r="AG779">
            <v>2900</v>
          </cell>
          <cell r="AH779">
            <v>3480</v>
          </cell>
          <cell r="AI779">
            <v>1823</v>
          </cell>
          <cell r="AJ779">
            <v>0</v>
          </cell>
          <cell r="AK779">
            <v>497</v>
          </cell>
          <cell r="AM779">
            <v>0</v>
          </cell>
          <cell r="BE779">
            <v>14.5</v>
          </cell>
          <cell r="BF779">
            <v>2.5</v>
          </cell>
          <cell r="BG779">
            <v>0</v>
          </cell>
          <cell r="BH779">
            <v>25</v>
          </cell>
          <cell r="BI779" t="e">
            <v>#DIV/0!</v>
          </cell>
        </row>
        <row r="780">
          <cell r="A780">
            <v>36936</v>
          </cell>
          <cell r="B780">
            <v>1</v>
          </cell>
          <cell r="C780">
            <v>36937</v>
          </cell>
          <cell r="D780">
            <v>8700</v>
          </cell>
          <cell r="E780">
            <v>8700</v>
          </cell>
          <cell r="F780">
            <v>100</v>
          </cell>
          <cell r="G780">
            <v>10930</v>
          </cell>
          <cell r="H780">
            <v>8700</v>
          </cell>
          <cell r="I780">
            <v>2786</v>
          </cell>
          <cell r="J780">
            <v>3343</v>
          </cell>
          <cell r="K780">
            <v>1990</v>
          </cell>
          <cell r="L780">
            <v>318</v>
          </cell>
          <cell r="M780">
            <v>263</v>
          </cell>
          <cell r="N780">
            <v>0</v>
          </cell>
          <cell r="O780">
            <v>0</v>
          </cell>
          <cell r="P780">
            <v>12</v>
          </cell>
          <cell r="Q780">
            <v>79.599999999999994</v>
          </cell>
          <cell r="R780">
            <v>12</v>
          </cell>
          <cell r="S780">
            <v>12</v>
          </cell>
          <cell r="T780">
            <v>12</v>
          </cell>
          <cell r="U780">
            <v>5</v>
          </cell>
          <cell r="V780">
            <v>17</v>
          </cell>
          <cell r="AE780">
            <v>0</v>
          </cell>
          <cell r="AF780">
            <v>8700</v>
          </cell>
          <cell r="AG780">
            <v>2786</v>
          </cell>
          <cell r="AH780">
            <v>3343</v>
          </cell>
          <cell r="AI780">
            <v>1990</v>
          </cell>
          <cell r="AJ780">
            <v>318</v>
          </cell>
          <cell r="AK780">
            <v>263</v>
          </cell>
          <cell r="AM780">
            <v>0</v>
          </cell>
          <cell r="BE780">
            <v>14.5</v>
          </cell>
          <cell r="BF780">
            <v>2.5</v>
          </cell>
          <cell r="BG780">
            <v>0</v>
          </cell>
          <cell r="BH780">
            <v>25</v>
          </cell>
          <cell r="BI780" t="e">
            <v>#DIV/0!</v>
          </cell>
        </row>
        <row r="781">
          <cell r="A781">
            <v>36937</v>
          </cell>
          <cell r="B781">
            <v>1</v>
          </cell>
          <cell r="C781">
            <v>36938</v>
          </cell>
          <cell r="D781">
            <v>8600</v>
          </cell>
          <cell r="E781">
            <v>8600</v>
          </cell>
          <cell r="F781">
            <v>100</v>
          </cell>
          <cell r="G781">
            <v>11000</v>
          </cell>
          <cell r="H781">
            <v>8600</v>
          </cell>
          <cell r="I781">
            <v>2736</v>
          </cell>
          <cell r="J781">
            <v>3284</v>
          </cell>
          <cell r="K781">
            <v>1955</v>
          </cell>
          <cell r="L781">
            <v>0</v>
          </cell>
          <cell r="M781">
            <v>625</v>
          </cell>
          <cell r="N781">
            <v>0</v>
          </cell>
          <cell r="O781">
            <v>0</v>
          </cell>
          <cell r="P781">
            <v>12</v>
          </cell>
          <cell r="Q781">
            <v>78.182000000000002</v>
          </cell>
          <cell r="R781">
            <v>12</v>
          </cell>
          <cell r="S781">
            <v>12</v>
          </cell>
          <cell r="T781">
            <v>12</v>
          </cell>
          <cell r="U781">
            <v>5</v>
          </cell>
          <cell r="V781">
            <v>17</v>
          </cell>
          <cell r="AE781">
            <v>0</v>
          </cell>
          <cell r="AF781">
            <v>8600</v>
          </cell>
          <cell r="AG781">
            <v>2736</v>
          </cell>
          <cell r="AH781">
            <v>3284</v>
          </cell>
          <cell r="AI781">
            <v>1955</v>
          </cell>
          <cell r="AJ781">
            <v>0</v>
          </cell>
          <cell r="AK781">
            <v>625</v>
          </cell>
          <cell r="AL781">
            <v>28</v>
          </cell>
          <cell r="AM781">
            <v>36965</v>
          </cell>
          <cell r="AN781">
            <v>1425</v>
          </cell>
          <cell r="AP781">
            <v>1425</v>
          </cell>
          <cell r="AZ781" t="str">
            <v>10.58/10.40/10.38</v>
          </cell>
          <cell r="BC781" t="str">
            <v>R150/R186/R162</v>
          </cell>
          <cell r="BE781">
            <v>14.5</v>
          </cell>
          <cell r="BF781">
            <v>2.5</v>
          </cell>
          <cell r="BG781">
            <v>0</v>
          </cell>
          <cell r="BH781">
            <v>25</v>
          </cell>
          <cell r="BI781" t="e">
            <v>#DIV/0!</v>
          </cell>
        </row>
        <row r="782">
          <cell r="A782">
            <v>36938</v>
          </cell>
          <cell r="B782">
            <v>3</v>
          </cell>
          <cell r="C782">
            <v>36941</v>
          </cell>
          <cell r="D782">
            <v>8600</v>
          </cell>
          <cell r="E782">
            <v>8600</v>
          </cell>
          <cell r="F782">
            <v>100</v>
          </cell>
          <cell r="G782">
            <v>10900</v>
          </cell>
          <cell r="H782">
            <v>8600</v>
          </cell>
          <cell r="I782">
            <v>2761</v>
          </cell>
          <cell r="J782">
            <v>3314</v>
          </cell>
          <cell r="K782">
            <v>1973</v>
          </cell>
          <cell r="L782">
            <v>0</v>
          </cell>
          <cell r="M782">
            <v>552</v>
          </cell>
          <cell r="N782">
            <v>0</v>
          </cell>
          <cell r="O782">
            <v>0</v>
          </cell>
          <cell r="P782">
            <v>12</v>
          </cell>
          <cell r="Q782">
            <v>78.899000000000001</v>
          </cell>
          <cell r="R782">
            <v>12</v>
          </cell>
          <cell r="S782">
            <v>12</v>
          </cell>
          <cell r="T782">
            <v>12</v>
          </cell>
          <cell r="U782">
            <v>5</v>
          </cell>
          <cell r="V782">
            <v>17</v>
          </cell>
          <cell r="W782">
            <v>-300</v>
          </cell>
          <cell r="X782">
            <v>-298</v>
          </cell>
          <cell r="Y782">
            <v>-298</v>
          </cell>
          <cell r="AA782">
            <v>-298</v>
          </cell>
          <cell r="AE782">
            <v>0</v>
          </cell>
          <cell r="AF782">
            <v>8302</v>
          </cell>
          <cell r="AG782">
            <v>2761</v>
          </cell>
          <cell r="AH782">
            <v>3016</v>
          </cell>
          <cell r="AI782">
            <v>1973</v>
          </cell>
          <cell r="AJ782">
            <v>0</v>
          </cell>
          <cell r="AK782">
            <v>552</v>
          </cell>
          <cell r="AM782">
            <v>0</v>
          </cell>
          <cell r="BE782">
            <v>14.5</v>
          </cell>
          <cell r="BF782">
            <v>2.5</v>
          </cell>
          <cell r="BG782">
            <v>0</v>
          </cell>
          <cell r="BH782">
            <v>25</v>
          </cell>
          <cell r="BI782" t="e">
            <v>#DIV/0!</v>
          </cell>
        </row>
        <row r="783">
          <cell r="A783">
            <v>36941</v>
          </cell>
          <cell r="B783">
            <v>1</v>
          </cell>
          <cell r="C783">
            <v>36942</v>
          </cell>
          <cell r="D783">
            <v>8700</v>
          </cell>
          <cell r="E783">
            <v>8700</v>
          </cell>
          <cell r="F783">
            <v>100</v>
          </cell>
          <cell r="G783">
            <v>11000</v>
          </cell>
          <cell r="H783">
            <v>8700</v>
          </cell>
          <cell r="I783">
            <v>2768</v>
          </cell>
          <cell r="J783">
            <v>3401</v>
          </cell>
          <cell r="K783">
            <v>1977</v>
          </cell>
          <cell r="M783">
            <v>554</v>
          </cell>
          <cell r="N783">
            <v>0</v>
          </cell>
          <cell r="O783">
            <v>0</v>
          </cell>
          <cell r="P783">
            <v>12</v>
          </cell>
          <cell r="Q783">
            <v>79.090999999999994</v>
          </cell>
          <cell r="R783">
            <v>12</v>
          </cell>
          <cell r="S783">
            <v>12</v>
          </cell>
          <cell r="T783">
            <v>12</v>
          </cell>
          <cell r="U783">
            <v>5</v>
          </cell>
          <cell r="V783">
            <v>17</v>
          </cell>
          <cell r="AE783">
            <v>0</v>
          </cell>
          <cell r="AF783">
            <v>8700</v>
          </cell>
          <cell r="AG783">
            <v>2768</v>
          </cell>
          <cell r="AH783">
            <v>3401</v>
          </cell>
          <cell r="AI783">
            <v>1977</v>
          </cell>
          <cell r="AJ783">
            <v>0</v>
          </cell>
          <cell r="AK783">
            <v>554</v>
          </cell>
          <cell r="AM783">
            <v>0</v>
          </cell>
          <cell r="BE783">
            <v>14.5</v>
          </cell>
          <cell r="BF783">
            <v>2.5</v>
          </cell>
          <cell r="BG783">
            <v>0</v>
          </cell>
          <cell r="BH783">
            <v>25</v>
          </cell>
          <cell r="BI783" t="e">
            <v>#DIV/0!</v>
          </cell>
        </row>
        <row r="784">
          <cell r="A784">
            <v>36942</v>
          </cell>
          <cell r="B784">
            <v>1</v>
          </cell>
          <cell r="C784">
            <v>36943</v>
          </cell>
          <cell r="D784">
            <v>8700</v>
          </cell>
          <cell r="E784">
            <v>8700</v>
          </cell>
          <cell r="F784">
            <v>100</v>
          </cell>
          <cell r="G784">
            <v>12100</v>
          </cell>
          <cell r="H784">
            <v>8700</v>
          </cell>
          <cell r="I784">
            <v>3020</v>
          </cell>
          <cell r="J784">
            <v>3092</v>
          </cell>
          <cell r="K784">
            <v>1797</v>
          </cell>
          <cell r="L784">
            <v>0</v>
          </cell>
          <cell r="M784">
            <v>791</v>
          </cell>
          <cell r="N784">
            <v>0</v>
          </cell>
          <cell r="O784">
            <v>0</v>
          </cell>
          <cell r="P784">
            <v>12</v>
          </cell>
          <cell r="Q784">
            <v>71.900999999999996</v>
          </cell>
          <cell r="R784">
            <v>12</v>
          </cell>
          <cell r="S784">
            <v>12</v>
          </cell>
          <cell r="T784">
            <v>12</v>
          </cell>
          <cell r="U784">
            <v>5</v>
          </cell>
          <cell r="V784">
            <v>17</v>
          </cell>
          <cell r="W784">
            <v>-81</v>
          </cell>
          <cell r="X784">
            <v>-81</v>
          </cell>
          <cell r="Y784">
            <v>-81</v>
          </cell>
          <cell r="AA784">
            <v>-81</v>
          </cell>
          <cell r="AE784">
            <v>0</v>
          </cell>
          <cell r="AF784">
            <v>8619</v>
          </cell>
          <cell r="AG784">
            <v>3020</v>
          </cell>
          <cell r="AH784">
            <v>3011</v>
          </cell>
          <cell r="AI784">
            <v>1797</v>
          </cell>
          <cell r="AJ784">
            <v>0</v>
          </cell>
          <cell r="AK784">
            <v>791</v>
          </cell>
          <cell r="AM784">
            <v>0</v>
          </cell>
          <cell r="BE784">
            <v>14.5</v>
          </cell>
          <cell r="BF784">
            <v>2.5</v>
          </cell>
          <cell r="BG784">
            <v>0</v>
          </cell>
          <cell r="BH784">
            <v>25</v>
          </cell>
          <cell r="BI784" t="e">
            <v>#DIV/0!</v>
          </cell>
        </row>
        <row r="785">
          <cell r="A785">
            <v>36943</v>
          </cell>
          <cell r="B785">
            <v>1</v>
          </cell>
          <cell r="C785">
            <v>36944</v>
          </cell>
          <cell r="D785">
            <v>9000</v>
          </cell>
          <cell r="E785">
            <v>9000</v>
          </cell>
          <cell r="F785">
            <v>100</v>
          </cell>
          <cell r="G785">
            <v>10455</v>
          </cell>
          <cell r="H785">
            <v>9000</v>
          </cell>
          <cell r="I785">
            <v>3613</v>
          </cell>
          <cell r="J785">
            <v>3010</v>
          </cell>
          <cell r="K785">
            <v>2150</v>
          </cell>
          <cell r="L785">
            <v>0</v>
          </cell>
          <cell r="M785">
            <v>227</v>
          </cell>
          <cell r="N785">
            <v>0</v>
          </cell>
          <cell r="O785">
            <v>12.01</v>
          </cell>
          <cell r="P785">
            <v>12</v>
          </cell>
          <cell r="Q785">
            <v>86.01</v>
          </cell>
          <cell r="R785">
            <v>12</v>
          </cell>
          <cell r="S785">
            <v>12.01</v>
          </cell>
          <cell r="T785">
            <v>12</v>
          </cell>
          <cell r="U785">
            <v>5</v>
          </cell>
          <cell r="V785">
            <v>17</v>
          </cell>
          <cell r="W785">
            <v>345</v>
          </cell>
          <cell r="X785">
            <v>102</v>
          </cell>
          <cell r="Y785">
            <v>102</v>
          </cell>
          <cell r="AC785">
            <v>102</v>
          </cell>
          <cell r="AE785">
            <v>0</v>
          </cell>
          <cell r="AF785">
            <v>9102</v>
          </cell>
          <cell r="AG785">
            <v>3613</v>
          </cell>
          <cell r="AH785">
            <v>3010</v>
          </cell>
          <cell r="AI785">
            <v>2150</v>
          </cell>
          <cell r="AJ785">
            <v>102</v>
          </cell>
          <cell r="AK785">
            <v>227</v>
          </cell>
          <cell r="AM785">
            <v>0</v>
          </cell>
          <cell r="BE785">
            <v>14.5</v>
          </cell>
          <cell r="BF785">
            <v>2.5</v>
          </cell>
          <cell r="BG785">
            <v>0</v>
          </cell>
          <cell r="BH785">
            <v>25</v>
          </cell>
          <cell r="BI785" t="e">
            <v>#DIV/0!</v>
          </cell>
        </row>
        <row r="786">
          <cell r="A786">
            <v>36944</v>
          </cell>
          <cell r="B786">
            <v>1</v>
          </cell>
          <cell r="C786">
            <v>36945</v>
          </cell>
          <cell r="D786">
            <v>9000</v>
          </cell>
          <cell r="E786">
            <v>9000</v>
          </cell>
          <cell r="F786">
            <v>100</v>
          </cell>
          <cell r="G786">
            <v>10875</v>
          </cell>
          <cell r="H786">
            <v>9000</v>
          </cell>
          <cell r="I786">
            <v>3140</v>
          </cell>
          <cell r="J786">
            <v>3305</v>
          </cell>
          <cell r="K786">
            <v>2065</v>
          </cell>
          <cell r="L786">
            <v>0</v>
          </cell>
          <cell r="M786">
            <v>490</v>
          </cell>
          <cell r="N786">
            <v>0</v>
          </cell>
          <cell r="O786">
            <v>12.01</v>
          </cell>
          <cell r="P786">
            <v>12</v>
          </cell>
          <cell r="Q786">
            <v>82.623000000000005</v>
          </cell>
          <cell r="R786">
            <v>12</v>
          </cell>
          <cell r="S786">
            <v>12.01</v>
          </cell>
          <cell r="T786">
            <v>12</v>
          </cell>
          <cell r="U786">
            <v>5</v>
          </cell>
          <cell r="V786">
            <v>17</v>
          </cell>
          <cell r="AE786">
            <v>0</v>
          </cell>
          <cell r="AF786">
            <v>9000</v>
          </cell>
          <cell r="AG786">
            <v>3140</v>
          </cell>
          <cell r="AH786">
            <v>3305</v>
          </cell>
          <cell r="AI786">
            <v>2065</v>
          </cell>
          <cell r="AJ786">
            <v>0</v>
          </cell>
          <cell r="AK786">
            <v>490</v>
          </cell>
          <cell r="AL786">
            <v>28</v>
          </cell>
          <cell r="AM786">
            <v>36972</v>
          </cell>
          <cell r="AN786">
            <v>1250</v>
          </cell>
          <cell r="AP786">
            <v>1250</v>
          </cell>
          <cell r="AZ786" t="str">
            <v>10.56/10.59</v>
          </cell>
          <cell r="BC786" t="str">
            <v>R150/R186</v>
          </cell>
          <cell r="BE786">
            <v>14.5</v>
          </cell>
          <cell r="BF786">
            <v>2.5</v>
          </cell>
          <cell r="BG786">
            <v>0</v>
          </cell>
          <cell r="BH786">
            <v>25</v>
          </cell>
          <cell r="BI786" t="e">
            <v>#DIV/0!</v>
          </cell>
        </row>
        <row r="787">
          <cell r="A787">
            <v>36945</v>
          </cell>
          <cell r="B787">
            <v>3</v>
          </cell>
          <cell r="C787">
            <v>36948</v>
          </cell>
          <cell r="D787">
            <v>9000</v>
          </cell>
          <cell r="E787">
            <v>9000</v>
          </cell>
          <cell r="F787">
            <v>100</v>
          </cell>
          <cell r="G787">
            <v>11070</v>
          </cell>
          <cell r="H787">
            <v>9000</v>
          </cell>
          <cell r="I787">
            <v>3415</v>
          </cell>
          <cell r="J787">
            <v>3415</v>
          </cell>
          <cell r="K787">
            <v>2032</v>
          </cell>
          <cell r="L787">
            <v>0</v>
          </cell>
          <cell r="M787">
            <v>138</v>
          </cell>
          <cell r="N787">
            <v>0</v>
          </cell>
          <cell r="O787">
            <v>0</v>
          </cell>
          <cell r="P787">
            <v>12</v>
          </cell>
          <cell r="Q787">
            <v>81.301000000000002</v>
          </cell>
          <cell r="R787">
            <v>12</v>
          </cell>
          <cell r="S787">
            <v>12</v>
          </cell>
          <cell r="T787">
            <v>12</v>
          </cell>
          <cell r="U787">
            <v>5</v>
          </cell>
          <cell r="V787">
            <v>17</v>
          </cell>
          <cell r="W787">
            <v>-310</v>
          </cell>
          <cell r="X787">
            <v>-310</v>
          </cell>
          <cell r="Y787">
            <v>-310</v>
          </cell>
          <cell r="AB787">
            <v>-310</v>
          </cell>
          <cell r="AE787">
            <v>0</v>
          </cell>
          <cell r="AF787">
            <v>8690</v>
          </cell>
          <cell r="AG787">
            <v>3415</v>
          </cell>
          <cell r="AH787">
            <v>3415</v>
          </cell>
          <cell r="AI787">
            <v>1722</v>
          </cell>
          <cell r="AJ787">
            <v>0</v>
          </cell>
          <cell r="AK787">
            <v>138</v>
          </cell>
          <cell r="AM787">
            <v>0</v>
          </cell>
          <cell r="BE787">
            <v>14.5</v>
          </cell>
          <cell r="BF787">
            <v>2.5</v>
          </cell>
          <cell r="BG787">
            <v>0</v>
          </cell>
          <cell r="BH787">
            <v>25</v>
          </cell>
          <cell r="BI787" t="e">
            <v>#DIV/0!</v>
          </cell>
        </row>
        <row r="788">
          <cell r="A788">
            <v>36946</v>
          </cell>
          <cell r="B788">
            <v>2</v>
          </cell>
          <cell r="C788">
            <v>36948</v>
          </cell>
          <cell r="F788">
            <v>0</v>
          </cell>
          <cell r="N788">
            <v>0</v>
          </cell>
          <cell r="R788">
            <v>12</v>
          </cell>
          <cell r="U788">
            <v>5</v>
          </cell>
          <cell r="V788">
            <v>17</v>
          </cell>
          <cell r="W788">
            <v>470</v>
          </cell>
          <cell r="X788">
            <v>15</v>
          </cell>
          <cell r="Y788">
            <v>15</v>
          </cell>
          <cell r="AC788">
            <v>15</v>
          </cell>
          <cell r="AE788">
            <v>0</v>
          </cell>
          <cell r="AF788">
            <v>15</v>
          </cell>
          <cell r="AG788">
            <v>0</v>
          </cell>
          <cell r="AH788">
            <v>0</v>
          </cell>
          <cell r="AI788">
            <v>0</v>
          </cell>
          <cell r="AJ788">
            <v>15</v>
          </cell>
          <cell r="AK788">
            <v>0</v>
          </cell>
          <cell r="AM788">
            <v>0</v>
          </cell>
          <cell r="BE788">
            <v>14.5</v>
          </cell>
          <cell r="BF788">
            <v>2.5</v>
          </cell>
          <cell r="BG788">
            <v>0</v>
          </cell>
          <cell r="BH788">
            <v>25</v>
          </cell>
          <cell r="BI788" t="e">
            <v>#DIV/0!</v>
          </cell>
        </row>
        <row r="789">
          <cell r="A789">
            <v>36948</v>
          </cell>
          <cell r="B789">
            <v>1</v>
          </cell>
          <cell r="C789">
            <v>36949</v>
          </cell>
          <cell r="D789">
            <v>9300</v>
          </cell>
          <cell r="E789">
            <v>9300</v>
          </cell>
          <cell r="F789">
            <v>100</v>
          </cell>
          <cell r="G789">
            <v>12290</v>
          </cell>
          <cell r="H789">
            <v>9300</v>
          </cell>
          <cell r="I789">
            <v>3360</v>
          </cell>
          <cell r="J789">
            <v>3210</v>
          </cell>
          <cell r="K789">
            <v>1867</v>
          </cell>
          <cell r="L789">
            <v>0</v>
          </cell>
          <cell r="M789">
            <v>863</v>
          </cell>
          <cell r="O789">
            <v>12.01</v>
          </cell>
          <cell r="P789">
            <v>12</v>
          </cell>
          <cell r="Q789">
            <v>74.661000000000001</v>
          </cell>
          <cell r="R789">
            <v>12</v>
          </cell>
          <cell r="S789">
            <v>12.01</v>
          </cell>
          <cell r="T789">
            <v>12</v>
          </cell>
          <cell r="U789">
            <v>5</v>
          </cell>
          <cell r="V789">
            <v>17</v>
          </cell>
          <cell r="W789">
            <v>230</v>
          </cell>
          <cell r="X789">
            <v>196</v>
          </cell>
          <cell r="Y789">
            <v>196</v>
          </cell>
          <cell r="AC789">
            <v>196</v>
          </cell>
          <cell r="AE789">
            <v>0</v>
          </cell>
          <cell r="AF789">
            <v>9496</v>
          </cell>
          <cell r="AG789">
            <v>3360</v>
          </cell>
          <cell r="AH789">
            <v>3210</v>
          </cell>
          <cell r="AI789">
            <v>1867</v>
          </cell>
          <cell r="AJ789">
            <v>196</v>
          </cell>
          <cell r="AK789">
            <v>863</v>
          </cell>
          <cell r="AM789">
            <v>0</v>
          </cell>
          <cell r="BE789">
            <v>14.5</v>
          </cell>
          <cell r="BF789">
            <v>2.5</v>
          </cell>
          <cell r="BG789">
            <v>0</v>
          </cell>
          <cell r="BH789">
            <v>25</v>
          </cell>
          <cell r="BI789" t="e">
            <v>#DIV/0!</v>
          </cell>
        </row>
        <row r="790">
          <cell r="A790">
            <v>36949</v>
          </cell>
          <cell r="B790">
            <v>1</v>
          </cell>
          <cell r="C790">
            <v>36950</v>
          </cell>
          <cell r="D790">
            <v>9400</v>
          </cell>
          <cell r="E790">
            <v>9400</v>
          </cell>
          <cell r="F790">
            <v>100</v>
          </cell>
          <cell r="G790">
            <v>12420</v>
          </cell>
          <cell r="H790">
            <v>9400</v>
          </cell>
          <cell r="I790">
            <v>3377</v>
          </cell>
          <cell r="J790">
            <v>3227</v>
          </cell>
          <cell r="K790">
            <v>1876</v>
          </cell>
          <cell r="L790">
            <v>0</v>
          </cell>
          <cell r="M790">
            <v>920</v>
          </cell>
          <cell r="O790">
            <v>12.01</v>
          </cell>
          <cell r="P790">
            <v>12</v>
          </cell>
          <cell r="Q790">
            <v>75.040999999999997</v>
          </cell>
          <cell r="R790">
            <v>12</v>
          </cell>
          <cell r="S790">
            <v>12.01</v>
          </cell>
          <cell r="T790">
            <v>12</v>
          </cell>
          <cell r="U790">
            <v>5</v>
          </cell>
          <cell r="V790">
            <v>17</v>
          </cell>
          <cell r="AE790">
            <v>0</v>
          </cell>
          <cell r="AF790">
            <v>9400</v>
          </cell>
          <cell r="AG790">
            <v>3377</v>
          </cell>
          <cell r="AH790">
            <v>3227</v>
          </cell>
          <cell r="AI790">
            <v>1876</v>
          </cell>
          <cell r="AJ790">
            <v>0</v>
          </cell>
          <cell r="AK790">
            <v>920</v>
          </cell>
          <cell r="AM790">
            <v>0</v>
          </cell>
          <cell r="BE790">
            <v>14.5</v>
          </cell>
          <cell r="BF790">
            <v>2.5</v>
          </cell>
          <cell r="BG790">
            <v>0</v>
          </cell>
          <cell r="BH790">
            <v>25</v>
          </cell>
          <cell r="BI790" t="e">
            <v>#DIV/0!</v>
          </cell>
        </row>
        <row r="791">
          <cell r="A791">
            <v>36950</v>
          </cell>
          <cell r="B791">
            <v>1</v>
          </cell>
          <cell r="C791">
            <v>36951</v>
          </cell>
          <cell r="D791">
            <v>10000</v>
          </cell>
          <cell r="E791">
            <v>10000</v>
          </cell>
          <cell r="F791">
            <v>100</v>
          </cell>
          <cell r="G791">
            <v>13440</v>
          </cell>
          <cell r="H791">
            <v>10000</v>
          </cell>
          <cell r="I791">
            <v>3327</v>
          </cell>
          <cell r="J791">
            <v>3327</v>
          </cell>
          <cell r="K791">
            <v>1849</v>
          </cell>
          <cell r="L791">
            <v>370</v>
          </cell>
          <cell r="M791">
            <v>240</v>
          </cell>
          <cell r="O791">
            <v>12.01</v>
          </cell>
          <cell r="P791">
            <v>12</v>
          </cell>
          <cell r="Q791">
            <v>73.938999999999993</v>
          </cell>
          <cell r="R791">
            <v>12</v>
          </cell>
          <cell r="S791">
            <v>12.01</v>
          </cell>
          <cell r="T791">
            <v>12</v>
          </cell>
          <cell r="U791">
            <v>5</v>
          </cell>
          <cell r="V791">
            <v>17</v>
          </cell>
          <cell r="AE791">
            <v>0</v>
          </cell>
          <cell r="AF791">
            <v>10000</v>
          </cell>
          <cell r="AG791">
            <v>3327</v>
          </cell>
          <cell r="AH791">
            <v>3327</v>
          </cell>
          <cell r="AI791">
            <v>1849</v>
          </cell>
          <cell r="AJ791">
            <v>370</v>
          </cell>
          <cell r="AK791">
            <v>240</v>
          </cell>
          <cell r="AM791">
            <v>0</v>
          </cell>
          <cell r="BE791">
            <v>14.5</v>
          </cell>
          <cell r="BF791">
            <v>2.5</v>
          </cell>
          <cell r="BG791">
            <v>0</v>
          </cell>
          <cell r="BH791">
            <v>25</v>
          </cell>
          <cell r="BI791" t="e">
            <v>#DIV/0!</v>
          </cell>
        </row>
        <row r="792">
          <cell r="A792">
            <v>36951</v>
          </cell>
          <cell r="B792">
            <v>1</v>
          </cell>
          <cell r="C792">
            <v>36952</v>
          </cell>
          <cell r="D792">
            <v>10000</v>
          </cell>
          <cell r="E792">
            <v>10000</v>
          </cell>
          <cell r="F792">
            <v>100</v>
          </cell>
          <cell r="G792">
            <v>12355</v>
          </cell>
          <cell r="H792">
            <v>10000</v>
          </cell>
          <cell r="I792">
            <v>3396</v>
          </cell>
          <cell r="J792">
            <v>3477</v>
          </cell>
          <cell r="K792">
            <v>2021</v>
          </cell>
          <cell r="L792">
            <v>404</v>
          </cell>
          <cell r="M792">
            <v>702</v>
          </cell>
          <cell r="O792">
            <v>12.01</v>
          </cell>
          <cell r="P792">
            <v>12</v>
          </cell>
          <cell r="Q792">
            <v>80.853999999999999</v>
          </cell>
          <cell r="R792">
            <v>12</v>
          </cell>
          <cell r="S792">
            <v>12.01</v>
          </cell>
          <cell r="T792">
            <v>12</v>
          </cell>
          <cell r="U792">
            <v>5</v>
          </cell>
          <cell r="V792">
            <v>17</v>
          </cell>
          <cell r="AE792">
            <v>0</v>
          </cell>
          <cell r="AF792">
            <v>10000</v>
          </cell>
          <cell r="AG792">
            <v>3396</v>
          </cell>
          <cell r="AH792">
            <v>3477</v>
          </cell>
          <cell r="AI792">
            <v>2021</v>
          </cell>
          <cell r="AJ792">
            <v>404</v>
          </cell>
          <cell r="AK792">
            <v>702</v>
          </cell>
          <cell r="AL792">
            <v>28</v>
          </cell>
          <cell r="AM792">
            <v>36979</v>
          </cell>
          <cell r="AN792">
            <v>1500</v>
          </cell>
          <cell r="AP792">
            <v>1500</v>
          </cell>
          <cell r="AZ792" t="str">
            <v>10.57/10.56</v>
          </cell>
          <cell r="BC792" t="str">
            <v>R150/R186</v>
          </cell>
          <cell r="BE792">
            <v>14.5</v>
          </cell>
          <cell r="BF792">
            <v>2.5</v>
          </cell>
          <cell r="BG792">
            <v>0</v>
          </cell>
          <cell r="BH792">
            <v>25</v>
          </cell>
          <cell r="BI792" t="e">
            <v>#DIV/0!</v>
          </cell>
        </row>
        <row r="793">
          <cell r="A793">
            <v>36952</v>
          </cell>
          <cell r="B793">
            <v>3</v>
          </cell>
          <cell r="C793">
            <v>36955</v>
          </cell>
          <cell r="D793">
            <v>10000</v>
          </cell>
          <cell r="E793">
            <v>10000</v>
          </cell>
          <cell r="F793">
            <v>100</v>
          </cell>
          <cell r="G793">
            <v>11255</v>
          </cell>
          <cell r="H793">
            <v>10000</v>
          </cell>
          <cell r="I793">
            <v>3729</v>
          </cell>
          <cell r="J793">
            <v>3996</v>
          </cell>
          <cell r="K793">
            <v>2220</v>
          </cell>
          <cell r="L793">
            <v>0</v>
          </cell>
          <cell r="M793">
            <v>55</v>
          </cell>
          <cell r="O793">
            <v>12.01</v>
          </cell>
          <cell r="P793">
            <v>12</v>
          </cell>
          <cell r="Q793">
            <v>88.795000000000002</v>
          </cell>
          <cell r="R793">
            <v>12</v>
          </cell>
          <cell r="S793">
            <v>12.01</v>
          </cell>
          <cell r="T793">
            <v>12</v>
          </cell>
          <cell r="U793">
            <v>5</v>
          </cell>
          <cell r="V793">
            <v>17</v>
          </cell>
          <cell r="AE793">
            <v>0</v>
          </cell>
          <cell r="AF793">
            <v>10000</v>
          </cell>
          <cell r="AG793">
            <v>3729</v>
          </cell>
          <cell r="AH793">
            <v>3996</v>
          </cell>
          <cell r="AI793">
            <v>2220</v>
          </cell>
          <cell r="AJ793">
            <v>0</v>
          </cell>
          <cell r="AK793">
            <v>55</v>
          </cell>
          <cell r="AM793">
            <v>0</v>
          </cell>
          <cell r="BE793">
            <v>14.5</v>
          </cell>
          <cell r="BF793">
            <v>2.5</v>
          </cell>
          <cell r="BG793">
            <v>0</v>
          </cell>
          <cell r="BH793">
            <v>25</v>
          </cell>
          <cell r="BI793" t="e">
            <v>#DIV/0!</v>
          </cell>
        </row>
        <row r="794">
          <cell r="A794">
            <v>36955</v>
          </cell>
          <cell r="B794">
            <v>1</v>
          </cell>
          <cell r="C794">
            <v>36956</v>
          </cell>
          <cell r="D794">
            <v>10000</v>
          </cell>
          <cell r="E794">
            <v>10000</v>
          </cell>
          <cell r="F794">
            <v>100</v>
          </cell>
          <cell r="G794">
            <v>11265</v>
          </cell>
          <cell r="H794">
            <v>10000</v>
          </cell>
          <cell r="I794">
            <v>3725</v>
          </cell>
          <cell r="J794">
            <v>3992</v>
          </cell>
          <cell r="K794">
            <v>2218</v>
          </cell>
          <cell r="L794">
            <v>0</v>
          </cell>
          <cell r="M794">
            <v>65</v>
          </cell>
          <cell r="O794">
            <v>12.01</v>
          </cell>
          <cell r="P794">
            <v>12</v>
          </cell>
          <cell r="Q794">
            <v>88.704999999999998</v>
          </cell>
          <cell r="R794">
            <v>12</v>
          </cell>
          <cell r="S794">
            <v>12.01</v>
          </cell>
          <cell r="T794">
            <v>12</v>
          </cell>
          <cell r="U794">
            <v>5</v>
          </cell>
          <cell r="V794">
            <v>17</v>
          </cell>
          <cell r="W794">
            <v>480</v>
          </cell>
          <cell r="X794">
            <v>480</v>
          </cell>
          <cell r="Y794">
            <v>480</v>
          </cell>
          <cell r="AA794">
            <v>480</v>
          </cell>
          <cell r="AE794">
            <v>0</v>
          </cell>
          <cell r="AF794">
            <v>10480</v>
          </cell>
          <cell r="AG794">
            <v>3725</v>
          </cell>
          <cell r="AH794">
            <v>4472</v>
          </cell>
          <cell r="AI794">
            <v>2218</v>
          </cell>
          <cell r="AJ794">
            <v>0</v>
          </cell>
          <cell r="AK794">
            <v>65</v>
          </cell>
          <cell r="AM794">
            <v>0</v>
          </cell>
          <cell r="BE794">
            <v>14.5</v>
          </cell>
          <cell r="BF794">
            <v>2.5</v>
          </cell>
          <cell r="BG794">
            <v>0</v>
          </cell>
          <cell r="BH794">
            <v>25</v>
          </cell>
          <cell r="BI794" t="e">
            <v>#DIV/0!</v>
          </cell>
        </row>
        <row r="795">
          <cell r="A795">
            <v>36956</v>
          </cell>
          <cell r="B795">
            <v>1</v>
          </cell>
          <cell r="C795">
            <v>36957</v>
          </cell>
          <cell r="D795">
            <v>10000</v>
          </cell>
          <cell r="E795">
            <v>10000</v>
          </cell>
          <cell r="F795">
            <v>100</v>
          </cell>
          <cell r="G795">
            <v>11245</v>
          </cell>
          <cell r="H795">
            <v>10000</v>
          </cell>
          <cell r="I795">
            <v>3733</v>
          </cell>
          <cell r="J795">
            <v>4000</v>
          </cell>
          <cell r="K795">
            <v>2222</v>
          </cell>
          <cell r="L795">
            <v>0</v>
          </cell>
          <cell r="M795">
            <v>45</v>
          </cell>
          <cell r="O795">
            <v>12.01</v>
          </cell>
          <cell r="P795">
            <v>12</v>
          </cell>
          <cell r="Q795">
            <v>88.884</v>
          </cell>
          <cell r="R795">
            <v>12</v>
          </cell>
          <cell r="S795">
            <v>12.01</v>
          </cell>
          <cell r="T795">
            <v>12</v>
          </cell>
          <cell r="U795">
            <v>5</v>
          </cell>
          <cell r="V795">
            <v>17</v>
          </cell>
          <cell r="AE795">
            <v>0</v>
          </cell>
          <cell r="AF795">
            <v>10000</v>
          </cell>
          <cell r="AG795">
            <v>3733</v>
          </cell>
          <cell r="AH795">
            <v>4000</v>
          </cell>
          <cell r="AI795">
            <v>2222</v>
          </cell>
          <cell r="AJ795">
            <v>0</v>
          </cell>
          <cell r="AK795">
            <v>45</v>
          </cell>
          <cell r="AM795">
            <v>0</v>
          </cell>
          <cell r="BE795">
            <v>14.5</v>
          </cell>
          <cell r="BF795">
            <v>2.5</v>
          </cell>
          <cell r="BG795">
            <v>0</v>
          </cell>
          <cell r="BH795">
            <v>25</v>
          </cell>
          <cell r="BI795" t="e">
            <v>#DIV/0!</v>
          </cell>
        </row>
        <row r="796">
          <cell r="A796">
            <v>36957</v>
          </cell>
          <cell r="B796">
            <v>1</v>
          </cell>
          <cell r="C796">
            <v>36958</v>
          </cell>
          <cell r="D796">
            <v>9800</v>
          </cell>
          <cell r="E796">
            <v>9800</v>
          </cell>
          <cell r="F796">
            <v>100</v>
          </cell>
          <cell r="G796">
            <v>10725</v>
          </cell>
          <cell r="H796">
            <v>9800</v>
          </cell>
          <cell r="I796">
            <v>3654</v>
          </cell>
          <cell r="J796">
            <v>3837</v>
          </cell>
          <cell r="K796">
            <v>2284</v>
          </cell>
          <cell r="L796">
            <v>0</v>
          </cell>
          <cell r="M796">
            <v>25</v>
          </cell>
          <cell r="O796">
            <v>12.01</v>
          </cell>
          <cell r="P796">
            <v>12</v>
          </cell>
          <cell r="Q796">
            <v>91.355000000000004</v>
          </cell>
          <cell r="R796">
            <v>12</v>
          </cell>
          <cell r="S796">
            <v>12.01</v>
          </cell>
          <cell r="T796">
            <v>12</v>
          </cell>
          <cell r="U796">
            <v>5</v>
          </cell>
          <cell r="V796">
            <v>17</v>
          </cell>
          <cell r="W796">
            <v>-470</v>
          </cell>
          <cell r="X796">
            <v>-470</v>
          </cell>
          <cell r="Y796">
            <v>-470</v>
          </cell>
          <cell r="AA796">
            <v>-185</v>
          </cell>
          <cell r="AC796">
            <v>-285</v>
          </cell>
          <cell r="AE796">
            <v>0</v>
          </cell>
          <cell r="AF796">
            <v>9330</v>
          </cell>
          <cell r="AG796">
            <v>3654</v>
          </cell>
          <cell r="AH796">
            <v>3652</v>
          </cell>
          <cell r="AI796">
            <v>2284</v>
          </cell>
          <cell r="AJ796">
            <v>-285</v>
          </cell>
          <cell r="AK796">
            <v>25</v>
          </cell>
          <cell r="AM796">
            <v>0</v>
          </cell>
          <cell r="BE796">
            <v>14.5</v>
          </cell>
          <cell r="BF796">
            <v>2.5</v>
          </cell>
          <cell r="BG796">
            <v>0</v>
          </cell>
          <cell r="BH796">
            <v>25</v>
          </cell>
          <cell r="BI796" t="e">
            <v>#DIV/0!</v>
          </cell>
        </row>
        <row r="797">
          <cell r="A797">
            <v>36958</v>
          </cell>
          <cell r="B797">
            <v>1</v>
          </cell>
          <cell r="C797">
            <v>36959</v>
          </cell>
          <cell r="D797">
            <v>9500</v>
          </cell>
          <cell r="E797">
            <v>9500</v>
          </cell>
          <cell r="F797">
            <v>100</v>
          </cell>
          <cell r="G797">
            <v>10725</v>
          </cell>
          <cell r="H797">
            <v>9500</v>
          </cell>
          <cell r="I797">
            <v>3542</v>
          </cell>
          <cell r="J797">
            <v>3719</v>
          </cell>
          <cell r="K797">
            <v>2214</v>
          </cell>
          <cell r="L797">
            <v>0</v>
          </cell>
          <cell r="M797">
            <v>25</v>
          </cell>
          <cell r="O797">
            <v>12.01</v>
          </cell>
          <cell r="P797">
            <v>12</v>
          </cell>
          <cell r="Q797">
            <v>88.551000000000002</v>
          </cell>
          <cell r="R797">
            <v>12</v>
          </cell>
          <cell r="S797">
            <v>12.01</v>
          </cell>
          <cell r="T797">
            <v>12</v>
          </cell>
          <cell r="U797">
            <v>5</v>
          </cell>
          <cell r="V797">
            <v>17</v>
          </cell>
          <cell r="W797">
            <v>-320</v>
          </cell>
          <cell r="X797">
            <v>-320</v>
          </cell>
          <cell r="Y797">
            <v>-320</v>
          </cell>
          <cell r="AA797">
            <v>-320</v>
          </cell>
          <cell r="AE797">
            <v>0</v>
          </cell>
          <cell r="AF797">
            <v>9180</v>
          </cell>
          <cell r="AG797">
            <v>3542</v>
          </cell>
          <cell r="AH797">
            <v>3399</v>
          </cell>
          <cell r="AI797">
            <v>2214</v>
          </cell>
          <cell r="AJ797">
            <v>0</v>
          </cell>
          <cell r="AK797">
            <v>25</v>
          </cell>
          <cell r="AL797">
            <v>28</v>
          </cell>
          <cell r="AM797">
            <v>36986</v>
          </cell>
          <cell r="AN797">
            <v>1250</v>
          </cell>
          <cell r="AP797">
            <v>1250</v>
          </cell>
          <cell r="AZ797" t="str">
            <v>10.54/10.54</v>
          </cell>
          <cell r="BC797" t="str">
            <v>R186/R175</v>
          </cell>
          <cell r="BE797">
            <v>14.5</v>
          </cell>
          <cell r="BF797">
            <v>2.5</v>
          </cell>
          <cell r="BG797">
            <v>0</v>
          </cell>
          <cell r="BH797">
            <v>25</v>
          </cell>
          <cell r="BI797" t="e">
            <v>#DIV/0!</v>
          </cell>
        </row>
        <row r="798">
          <cell r="A798">
            <v>36959</v>
          </cell>
          <cell r="B798">
            <v>3</v>
          </cell>
          <cell r="C798">
            <v>36962</v>
          </cell>
          <cell r="D798">
            <v>9000</v>
          </cell>
          <cell r="E798">
            <v>9000</v>
          </cell>
          <cell r="F798">
            <v>100</v>
          </cell>
          <cell r="G798">
            <v>10700</v>
          </cell>
          <cell r="H798">
            <v>9000</v>
          </cell>
          <cell r="I798">
            <v>3644</v>
          </cell>
          <cell r="J798">
            <v>3533</v>
          </cell>
          <cell r="K798">
            <v>2103</v>
          </cell>
          <cell r="L798">
            <v>0</v>
          </cell>
          <cell r="M798">
            <v>0</v>
          </cell>
          <cell r="O798">
            <v>0</v>
          </cell>
          <cell r="P798">
            <v>12</v>
          </cell>
          <cell r="Q798">
            <v>84.111999999999995</v>
          </cell>
          <cell r="R798">
            <v>12</v>
          </cell>
          <cell r="S798">
            <v>12</v>
          </cell>
          <cell r="T798">
            <v>12</v>
          </cell>
          <cell r="U798">
            <v>5</v>
          </cell>
          <cell r="V798">
            <v>17</v>
          </cell>
          <cell r="W798">
            <v>790</v>
          </cell>
          <cell r="X798">
            <v>780</v>
          </cell>
          <cell r="Y798">
            <v>780</v>
          </cell>
          <cell r="Z798">
            <v>780</v>
          </cell>
          <cell r="AE798">
            <v>0</v>
          </cell>
          <cell r="AF798">
            <v>9780</v>
          </cell>
          <cell r="AG798">
            <v>4424</v>
          </cell>
          <cell r="AH798">
            <v>3533</v>
          </cell>
          <cell r="AI798">
            <v>2103</v>
          </cell>
          <cell r="AJ798">
            <v>0</v>
          </cell>
          <cell r="AK798">
            <v>0</v>
          </cell>
          <cell r="AM798">
            <v>0</v>
          </cell>
          <cell r="BE798">
            <v>14.5</v>
          </cell>
          <cell r="BF798">
            <v>2.5</v>
          </cell>
          <cell r="BG798">
            <v>0</v>
          </cell>
          <cell r="BH798">
            <v>25</v>
          </cell>
          <cell r="BI798" t="e">
            <v>#DIV/0!</v>
          </cell>
        </row>
        <row r="799">
          <cell r="A799">
            <v>36960</v>
          </cell>
          <cell r="B799">
            <v>2</v>
          </cell>
          <cell r="C799">
            <v>36962</v>
          </cell>
          <cell r="R799">
            <v>12</v>
          </cell>
          <cell r="W799">
            <v>-970</v>
          </cell>
          <cell r="X799">
            <v>-964</v>
          </cell>
          <cell r="Y799">
            <v>-964</v>
          </cell>
          <cell r="AA799">
            <v>-964</v>
          </cell>
        </row>
        <row r="800">
          <cell r="A800">
            <v>36962</v>
          </cell>
          <cell r="B800">
            <v>1</v>
          </cell>
          <cell r="C800">
            <v>36963</v>
          </cell>
          <cell r="D800">
            <v>8900</v>
          </cell>
          <cell r="E800">
            <v>8900</v>
          </cell>
          <cell r="F800">
            <v>100</v>
          </cell>
          <cell r="G800">
            <v>11100</v>
          </cell>
          <cell r="H800">
            <v>8900</v>
          </cell>
          <cell r="I800">
            <v>3608</v>
          </cell>
          <cell r="J800">
            <v>3287</v>
          </cell>
          <cell r="K800">
            <v>2005</v>
          </cell>
          <cell r="N800">
            <v>0</v>
          </cell>
          <cell r="O800">
            <v>0</v>
          </cell>
          <cell r="P800">
            <v>12</v>
          </cell>
          <cell r="Q800">
            <v>80.180000000000007</v>
          </cell>
          <cell r="R800">
            <v>12</v>
          </cell>
          <cell r="S800">
            <v>12</v>
          </cell>
          <cell r="T800">
            <v>12</v>
          </cell>
          <cell r="U800">
            <v>5</v>
          </cell>
          <cell r="V800">
            <v>17</v>
          </cell>
          <cell r="AE800">
            <v>0</v>
          </cell>
          <cell r="AF800">
            <v>8900</v>
          </cell>
          <cell r="AG800">
            <v>3608</v>
          </cell>
          <cell r="AH800">
            <v>3287</v>
          </cell>
          <cell r="AI800">
            <v>2005</v>
          </cell>
          <cell r="AJ800">
            <v>0</v>
          </cell>
          <cell r="AK800">
            <v>0</v>
          </cell>
          <cell r="AM800">
            <v>0</v>
          </cell>
          <cell r="BE800">
            <v>14.5</v>
          </cell>
          <cell r="BF800">
            <v>2.5</v>
          </cell>
          <cell r="BG800">
            <v>0</v>
          </cell>
          <cell r="BH800">
            <v>25</v>
          </cell>
          <cell r="BI800" t="e">
            <v>#DIV/0!</v>
          </cell>
        </row>
        <row r="801">
          <cell r="A801">
            <v>36963</v>
          </cell>
          <cell r="B801">
            <v>1</v>
          </cell>
          <cell r="C801">
            <v>36964</v>
          </cell>
          <cell r="D801">
            <v>8600</v>
          </cell>
          <cell r="E801">
            <v>8600</v>
          </cell>
          <cell r="F801">
            <v>100</v>
          </cell>
          <cell r="G801">
            <v>11215</v>
          </cell>
          <cell r="H801">
            <v>8600</v>
          </cell>
          <cell r="I801">
            <v>3449</v>
          </cell>
          <cell r="J801">
            <v>3220</v>
          </cell>
          <cell r="K801">
            <v>1916</v>
          </cell>
          <cell r="L801">
            <v>0</v>
          </cell>
          <cell r="M801">
            <v>15</v>
          </cell>
          <cell r="N801">
            <v>0</v>
          </cell>
          <cell r="O801">
            <v>12.01</v>
          </cell>
          <cell r="P801">
            <v>12</v>
          </cell>
          <cell r="Q801">
            <v>76.652000000000001</v>
          </cell>
          <cell r="R801">
            <v>12</v>
          </cell>
          <cell r="S801">
            <v>12.01</v>
          </cell>
          <cell r="T801">
            <v>12</v>
          </cell>
          <cell r="U801">
            <v>5</v>
          </cell>
          <cell r="V801">
            <v>17</v>
          </cell>
          <cell r="W801">
            <v>-270</v>
          </cell>
          <cell r="X801">
            <v>-270</v>
          </cell>
          <cell r="Y801">
            <v>-270</v>
          </cell>
          <cell r="AB801">
            <v>-270</v>
          </cell>
          <cell r="AE801">
            <v>0</v>
          </cell>
          <cell r="AF801">
            <v>8330</v>
          </cell>
          <cell r="AG801">
            <v>3449</v>
          </cell>
          <cell r="AH801">
            <v>3220</v>
          </cell>
          <cell r="AI801">
            <v>1646</v>
          </cell>
          <cell r="AJ801">
            <v>0</v>
          </cell>
          <cell r="AK801">
            <v>15</v>
          </cell>
          <cell r="AM801">
            <v>0</v>
          </cell>
          <cell r="BE801">
            <v>14.5</v>
          </cell>
          <cell r="BF801">
            <v>2.5</v>
          </cell>
          <cell r="BG801">
            <v>0</v>
          </cell>
          <cell r="BH801">
            <v>25</v>
          </cell>
          <cell r="BI801" t="e">
            <v>#DIV/0!</v>
          </cell>
        </row>
        <row r="802">
          <cell r="A802">
            <v>36964</v>
          </cell>
          <cell r="B802">
            <v>1</v>
          </cell>
          <cell r="C802">
            <v>36965</v>
          </cell>
          <cell r="D802">
            <v>8700</v>
          </cell>
          <cell r="E802">
            <v>8700</v>
          </cell>
          <cell r="F802">
            <v>100</v>
          </cell>
          <cell r="G802">
            <v>10915</v>
          </cell>
          <cell r="H802">
            <v>8700</v>
          </cell>
          <cell r="I802">
            <v>3587</v>
          </cell>
          <cell r="J802">
            <v>3348</v>
          </cell>
          <cell r="K802">
            <v>1753</v>
          </cell>
          <cell r="L802">
            <v>0</v>
          </cell>
          <cell r="M802">
            <v>12</v>
          </cell>
          <cell r="N802">
            <v>0</v>
          </cell>
          <cell r="O802">
            <v>0</v>
          </cell>
          <cell r="P802">
            <v>12</v>
          </cell>
          <cell r="Q802">
            <v>79.733000000000004</v>
          </cell>
          <cell r="R802">
            <v>12</v>
          </cell>
          <cell r="S802">
            <v>12</v>
          </cell>
          <cell r="T802">
            <v>12</v>
          </cell>
          <cell r="U802">
            <v>5</v>
          </cell>
          <cell r="V802">
            <v>17</v>
          </cell>
          <cell r="W802">
            <v>-310</v>
          </cell>
          <cell r="X802">
            <v>-569</v>
          </cell>
          <cell r="Y802">
            <v>-310</v>
          </cell>
          <cell r="AA802">
            <v>-169</v>
          </cell>
          <cell r="AB802">
            <v>-141</v>
          </cell>
          <cell r="AE802">
            <v>0</v>
          </cell>
          <cell r="AF802">
            <v>8390</v>
          </cell>
          <cell r="AG802">
            <v>3587</v>
          </cell>
          <cell r="AH802">
            <v>3179</v>
          </cell>
          <cell r="AI802">
            <v>1612</v>
          </cell>
          <cell r="AJ802">
            <v>0</v>
          </cell>
          <cell r="AK802">
            <v>12</v>
          </cell>
          <cell r="AM802">
            <v>0</v>
          </cell>
          <cell r="BE802">
            <v>14.5</v>
          </cell>
          <cell r="BF802">
            <v>2.5</v>
          </cell>
          <cell r="BG802">
            <v>0</v>
          </cell>
          <cell r="BH802">
            <v>25</v>
          </cell>
          <cell r="BI802" t="e">
            <v>#DIV/0!</v>
          </cell>
        </row>
        <row r="803">
          <cell r="A803">
            <v>36965</v>
          </cell>
          <cell r="B803">
            <v>1</v>
          </cell>
          <cell r="C803">
            <v>36966</v>
          </cell>
          <cell r="D803">
            <v>8500</v>
          </cell>
          <cell r="E803">
            <v>8500</v>
          </cell>
          <cell r="F803">
            <v>100</v>
          </cell>
          <cell r="G803">
            <v>9725</v>
          </cell>
          <cell r="H803">
            <v>8500</v>
          </cell>
          <cell r="I803">
            <v>3234</v>
          </cell>
          <cell r="J803">
            <v>3321</v>
          </cell>
          <cell r="K803">
            <v>1923</v>
          </cell>
          <cell r="L803">
            <v>0</v>
          </cell>
          <cell r="M803">
            <v>22</v>
          </cell>
          <cell r="N803">
            <v>0</v>
          </cell>
          <cell r="O803">
            <v>0</v>
          </cell>
          <cell r="P803">
            <v>12</v>
          </cell>
          <cell r="Q803">
            <v>87.403999999999996</v>
          </cell>
          <cell r="R803">
            <v>12</v>
          </cell>
          <cell r="S803">
            <v>12</v>
          </cell>
          <cell r="T803">
            <v>12</v>
          </cell>
          <cell r="U803">
            <v>5</v>
          </cell>
          <cell r="V803">
            <v>17</v>
          </cell>
          <cell r="AE803">
            <v>0</v>
          </cell>
          <cell r="AF803">
            <v>8500</v>
          </cell>
          <cell r="AG803">
            <v>3234</v>
          </cell>
          <cell r="AH803">
            <v>3321</v>
          </cell>
          <cell r="AI803">
            <v>1923</v>
          </cell>
          <cell r="AJ803">
            <v>0</v>
          </cell>
          <cell r="AK803">
            <v>22</v>
          </cell>
          <cell r="AL803">
            <v>28</v>
          </cell>
          <cell r="AM803">
            <v>36993</v>
          </cell>
          <cell r="AN803">
            <v>1425</v>
          </cell>
          <cell r="AP803">
            <v>1425</v>
          </cell>
          <cell r="AZ803" t="str">
            <v>10.54/10.54/10.54</v>
          </cell>
          <cell r="BC803" t="str">
            <v>R150/R186/R162</v>
          </cell>
          <cell r="BE803">
            <v>14.5</v>
          </cell>
          <cell r="BF803">
            <v>2.5</v>
          </cell>
          <cell r="BG803">
            <v>0</v>
          </cell>
          <cell r="BH803">
            <v>25</v>
          </cell>
          <cell r="BI803" t="e">
            <v>#DIV/0!</v>
          </cell>
        </row>
        <row r="804">
          <cell r="A804">
            <v>36966</v>
          </cell>
          <cell r="B804">
            <v>3</v>
          </cell>
          <cell r="C804">
            <v>36969</v>
          </cell>
          <cell r="D804">
            <v>8500</v>
          </cell>
          <cell r="E804">
            <v>8500</v>
          </cell>
          <cell r="F804">
            <v>100</v>
          </cell>
          <cell r="G804">
            <v>9825</v>
          </cell>
          <cell r="H804">
            <v>8500</v>
          </cell>
          <cell r="I804">
            <v>3201</v>
          </cell>
          <cell r="J804">
            <v>3374</v>
          </cell>
          <cell r="K804">
            <v>1903</v>
          </cell>
          <cell r="M804">
            <v>22</v>
          </cell>
          <cell r="N804">
            <v>0</v>
          </cell>
          <cell r="O804">
            <v>0</v>
          </cell>
          <cell r="P804">
            <v>12</v>
          </cell>
          <cell r="Q804">
            <v>86.52</v>
          </cell>
          <cell r="R804">
            <v>12</v>
          </cell>
          <cell r="S804">
            <v>12</v>
          </cell>
          <cell r="T804">
            <v>12</v>
          </cell>
          <cell r="U804">
            <v>5</v>
          </cell>
          <cell r="V804">
            <v>17</v>
          </cell>
          <cell r="AE804">
            <v>0</v>
          </cell>
          <cell r="AF804">
            <v>8500</v>
          </cell>
          <cell r="AG804">
            <v>3201</v>
          </cell>
          <cell r="AH804">
            <v>3374</v>
          </cell>
          <cell r="AI804">
            <v>1903</v>
          </cell>
          <cell r="AJ804">
            <v>0</v>
          </cell>
          <cell r="AK804">
            <v>22</v>
          </cell>
          <cell r="AM804">
            <v>0</v>
          </cell>
          <cell r="BE804">
            <v>14.5</v>
          </cell>
          <cell r="BF804">
            <v>2.5</v>
          </cell>
          <cell r="BG804">
            <v>0</v>
          </cell>
          <cell r="BH804">
            <v>25</v>
          </cell>
          <cell r="BI804" t="e">
            <v>#DIV/0!</v>
          </cell>
        </row>
        <row r="805">
          <cell r="A805">
            <v>36969</v>
          </cell>
          <cell r="B805">
            <v>1</v>
          </cell>
          <cell r="C805">
            <v>36970</v>
          </cell>
          <cell r="D805">
            <v>8400</v>
          </cell>
          <cell r="E805">
            <v>8400</v>
          </cell>
          <cell r="F805">
            <v>100</v>
          </cell>
          <cell r="G805">
            <v>9820</v>
          </cell>
          <cell r="H805">
            <v>8400</v>
          </cell>
          <cell r="I805">
            <v>3165</v>
          </cell>
          <cell r="J805">
            <v>3336</v>
          </cell>
          <cell r="K805">
            <v>1882</v>
          </cell>
          <cell r="L805">
            <v>0</v>
          </cell>
          <cell r="M805">
            <v>17</v>
          </cell>
          <cell r="N805">
            <v>0</v>
          </cell>
          <cell r="O805">
            <v>0</v>
          </cell>
          <cell r="P805">
            <v>12</v>
          </cell>
          <cell r="Q805">
            <v>85.55</v>
          </cell>
          <cell r="R805">
            <v>12</v>
          </cell>
          <cell r="S805">
            <v>12</v>
          </cell>
          <cell r="T805">
            <v>12</v>
          </cell>
          <cell r="U805">
            <v>5</v>
          </cell>
          <cell r="V805">
            <v>17</v>
          </cell>
          <cell r="AE805">
            <v>0</v>
          </cell>
          <cell r="AF805">
            <v>8400</v>
          </cell>
          <cell r="AG805">
            <v>3165</v>
          </cell>
          <cell r="AH805">
            <v>3336</v>
          </cell>
          <cell r="AI805">
            <v>1882</v>
          </cell>
          <cell r="AJ805">
            <v>0</v>
          </cell>
          <cell r="AK805">
            <v>17</v>
          </cell>
          <cell r="AM805">
            <v>0</v>
          </cell>
          <cell r="BE805">
            <v>14.5</v>
          </cell>
          <cell r="BF805">
            <v>2.5</v>
          </cell>
          <cell r="BG805">
            <v>0</v>
          </cell>
          <cell r="BH805">
            <v>25</v>
          </cell>
          <cell r="BI805" t="e">
            <v>#DIV/0!</v>
          </cell>
        </row>
        <row r="806">
          <cell r="A806">
            <v>36970</v>
          </cell>
          <cell r="B806">
            <v>2</v>
          </cell>
          <cell r="C806">
            <v>36972</v>
          </cell>
          <cell r="D806">
            <v>8800</v>
          </cell>
          <cell r="E806">
            <v>8800</v>
          </cell>
          <cell r="F806">
            <v>100</v>
          </cell>
          <cell r="G806">
            <v>10122</v>
          </cell>
          <cell r="H806">
            <v>8800</v>
          </cell>
          <cell r="I806">
            <v>3217</v>
          </cell>
          <cell r="J806">
            <v>3477</v>
          </cell>
          <cell r="K806">
            <v>1913</v>
          </cell>
          <cell r="L806">
            <v>0</v>
          </cell>
          <cell r="M806">
            <v>193</v>
          </cell>
          <cell r="N806">
            <v>0</v>
          </cell>
          <cell r="O806">
            <v>0</v>
          </cell>
          <cell r="P806">
            <v>12</v>
          </cell>
          <cell r="Q806">
            <v>86.954999999999998</v>
          </cell>
          <cell r="R806">
            <v>12</v>
          </cell>
          <cell r="S806">
            <v>12</v>
          </cell>
          <cell r="T806">
            <v>12</v>
          </cell>
          <cell r="U806">
            <v>5</v>
          </cell>
          <cell r="V806">
            <v>17</v>
          </cell>
          <cell r="W806">
            <v>141</v>
          </cell>
          <cell r="X806">
            <v>141</v>
          </cell>
          <cell r="Y806">
            <v>141</v>
          </cell>
          <cell r="AA806">
            <v>141</v>
          </cell>
          <cell r="AE806">
            <v>0</v>
          </cell>
          <cell r="AF806">
            <v>8941</v>
          </cell>
          <cell r="AG806">
            <v>3217</v>
          </cell>
          <cell r="AH806">
            <v>3618</v>
          </cell>
          <cell r="AI806">
            <v>1913</v>
          </cell>
          <cell r="AJ806">
            <v>0</v>
          </cell>
          <cell r="AK806">
            <v>193</v>
          </cell>
          <cell r="AM806">
            <v>0</v>
          </cell>
          <cell r="BE806">
            <v>14.5</v>
          </cell>
          <cell r="BF806">
            <v>2.5</v>
          </cell>
          <cell r="BG806">
            <v>0</v>
          </cell>
          <cell r="BH806">
            <v>25</v>
          </cell>
          <cell r="BI806" t="e">
            <v>#DIV/0!</v>
          </cell>
        </row>
        <row r="807">
          <cell r="A807">
            <v>36971</v>
          </cell>
          <cell r="C807">
            <v>36971</v>
          </cell>
          <cell r="F807">
            <v>0</v>
          </cell>
          <cell r="N807">
            <v>0</v>
          </cell>
          <cell r="R807">
            <v>12</v>
          </cell>
          <cell r="U807">
            <v>5</v>
          </cell>
          <cell r="V807">
            <v>17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M807">
            <v>0</v>
          </cell>
          <cell r="BE807">
            <v>14.5</v>
          </cell>
          <cell r="BF807">
            <v>2.5</v>
          </cell>
          <cell r="BG807">
            <v>0</v>
          </cell>
          <cell r="BH807">
            <v>25</v>
          </cell>
          <cell r="BI807" t="e">
            <v>#DIV/0!</v>
          </cell>
        </row>
        <row r="808">
          <cell r="A808">
            <v>36972</v>
          </cell>
          <cell r="B808">
            <v>1</v>
          </cell>
          <cell r="C808">
            <v>36973</v>
          </cell>
          <cell r="D808">
            <v>9100</v>
          </cell>
          <cell r="E808">
            <v>9100</v>
          </cell>
          <cell r="F808">
            <v>100</v>
          </cell>
          <cell r="G808">
            <v>10022</v>
          </cell>
          <cell r="H808">
            <v>9100</v>
          </cell>
          <cell r="I808">
            <v>3360</v>
          </cell>
          <cell r="J808">
            <v>3087</v>
          </cell>
          <cell r="K808">
            <v>1998</v>
          </cell>
          <cell r="M808">
            <v>655</v>
          </cell>
          <cell r="N808">
            <v>0</v>
          </cell>
          <cell r="O808">
            <v>0</v>
          </cell>
          <cell r="P808">
            <v>12</v>
          </cell>
          <cell r="Q808">
            <v>90.817999999999998</v>
          </cell>
          <cell r="R808">
            <v>12</v>
          </cell>
          <cell r="S808">
            <v>12</v>
          </cell>
          <cell r="T808">
            <v>12</v>
          </cell>
          <cell r="U808">
            <v>5</v>
          </cell>
          <cell r="V808">
            <v>17</v>
          </cell>
          <cell r="W808">
            <v>220</v>
          </cell>
          <cell r="X808">
            <v>207</v>
          </cell>
          <cell r="Y808">
            <v>207</v>
          </cell>
          <cell r="AA808">
            <v>207</v>
          </cell>
          <cell r="AE808">
            <v>0</v>
          </cell>
          <cell r="AF808">
            <v>9307</v>
          </cell>
          <cell r="AG808">
            <v>3360</v>
          </cell>
          <cell r="AH808">
            <v>3294</v>
          </cell>
          <cell r="AI808">
            <v>1998</v>
          </cell>
          <cell r="AJ808">
            <v>0</v>
          </cell>
          <cell r="AK808">
            <v>655</v>
          </cell>
          <cell r="AL808">
            <v>28</v>
          </cell>
          <cell r="AM808">
            <v>37000</v>
          </cell>
          <cell r="AN808">
            <v>1250</v>
          </cell>
          <cell r="AP808">
            <v>1250</v>
          </cell>
          <cell r="AZ808" t="str">
            <v>10.50/10.55</v>
          </cell>
          <cell r="BC808" t="str">
            <v>R186/R150</v>
          </cell>
          <cell r="BE808">
            <v>14.5</v>
          </cell>
          <cell r="BF808">
            <v>2.5</v>
          </cell>
          <cell r="BG808">
            <v>0</v>
          </cell>
          <cell r="BH808">
            <v>25</v>
          </cell>
          <cell r="BI808" t="e">
            <v>#DIV/0!</v>
          </cell>
        </row>
        <row r="809">
          <cell r="A809">
            <v>36973</v>
          </cell>
          <cell r="B809">
            <v>3</v>
          </cell>
          <cell r="C809">
            <v>36976</v>
          </cell>
          <cell r="D809">
            <v>9500</v>
          </cell>
          <cell r="E809">
            <v>9500</v>
          </cell>
          <cell r="F809">
            <v>100</v>
          </cell>
          <cell r="G809">
            <v>10143</v>
          </cell>
          <cell r="H809">
            <v>9500</v>
          </cell>
          <cell r="I809">
            <v>3746</v>
          </cell>
          <cell r="J809">
            <v>2997</v>
          </cell>
          <cell r="K809">
            <v>2061</v>
          </cell>
          <cell r="L809">
            <v>0</v>
          </cell>
          <cell r="M809">
            <v>696</v>
          </cell>
          <cell r="N809">
            <v>0</v>
          </cell>
          <cell r="O809">
            <v>0</v>
          </cell>
          <cell r="P809">
            <v>12</v>
          </cell>
          <cell r="Q809">
            <v>93.650999999999996</v>
          </cell>
          <cell r="R809">
            <v>12</v>
          </cell>
          <cell r="S809">
            <v>12</v>
          </cell>
          <cell r="T809">
            <v>12</v>
          </cell>
          <cell r="U809">
            <v>5</v>
          </cell>
          <cell r="V809">
            <v>17</v>
          </cell>
          <cell r="AE809">
            <v>0</v>
          </cell>
          <cell r="AF809">
            <v>9500</v>
          </cell>
          <cell r="AG809">
            <v>3746</v>
          </cell>
          <cell r="AH809">
            <v>2997</v>
          </cell>
          <cell r="AI809">
            <v>2061</v>
          </cell>
          <cell r="AJ809">
            <v>0</v>
          </cell>
          <cell r="AK809">
            <v>696</v>
          </cell>
          <cell r="AM809">
            <v>0</v>
          </cell>
          <cell r="BE809">
            <v>14.5</v>
          </cell>
          <cell r="BF809">
            <v>2.5</v>
          </cell>
          <cell r="BG809">
            <v>0</v>
          </cell>
          <cell r="BH809">
            <v>25</v>
          </cell>
          <cell r="BI809" t="e">
            <v>#DIV/0!</v>
          </cell>
        </row>
        <row r="810">
          <cell r="A810">
            <v>36976</v>
          </cell>
          <cell r="B810">
            <v>1</v>
          </cell>
          <cell r="C810">
            <v>36977</v>
          </cell>
          <cell r="D810">
            <v>9500</v>
          </cell>
          <cell r="E810">
            <v>9500</v>
          </cell>
          <cell r="F810">
            <v>100</v>
          </cell>
          <cell r="G810">
            <v>9041</v>
          </cell>
          <cell r="H810">
            <v>9041</v>
          </cell>
          <cell r="I810">
            <v>3500</v>
          </cell>
          <cell r="J810">
            <v>3300</v>
          </cell>
          <cell r="K810">
            <v>2200</v>
          </cell>
          <cell r="L810">
            <v>0</v>
          </cell>
          <cell r="M810">
            <v>41</v>
          </cell>
          <cell r="N810">
            <v>0</v>
          </cell>
          <cell r="O810">
            <v>12</v>
          </cell>
          <cell r="P810">
            <v>0</v>
          </cell>
          <cell r="Q810">
            <v>0</v>
          </cell>
          <cell r="R810">
            <v>12</v>
          </cell>
          <cell r="S810">
            <v>12</v>
          </cell>
          <cell r="T810">
            <v>12</v>
          </cell>
          <cell r="U810">
            <v>5</v>
          </cell>
          <cell r="V810">
            <v>17</v>
          </cell>
          <cell r="AE810">
            <v>0</v>
          </cell>
          <cell r="AF810">
            <v>9041</v>
          </cell>
          <cell r="AG810">
            <v>3500</v>
          </cell>
          <cell r="AH810">
            <v>3300</v>
          </cell>
          <cell r="AI810">
            <v>2200</v>
          </cell>
          <cell r="AJ810">
            <v>0</v>
          </cell>
          <cell r="AK810">
            <v>41</v>
          </cell>
          <cell r="AM810">
            <v>0</v>
          </cell>
          <cell r="BE810">
            <v>14.5</v>
          </cell>
          <cell r="BF810">
            <v>2.5</v>
          </cell>
          <cell r="BG810">
            <v>0</v>
          </cell>
          <cell r="BH810">
            <v>25</v>
          </cell>
          <cell r="BI810" t="e">
            <v>#DIV/0!</v>
          </cell>
        </row>
        <row r="811">
          <cell r="A811">
            <v>36977</v>
          </cell>
          <cell r="B811">
            <v>1</v>
          </cell>
          <cell r="C811">
            <v>36978</v>
          </cell>
          <cell r="D811">
            <v>9900</v>
          </cell>
          <cell r="E811">
            <v>9900</v>
          </cell>
          <cell r="F811">
            <v>100</v>
          </cell>
          <cell r="G811">
            <v>9041</v>
          </cell>
          <cell r="H811">
            <v>9041</v>
          </cell>
          <cell r="I811">
            <v>3700</v>
          </cell>
          <cell r="J811">
            <v>3100</v>
          </cell>
          <cell r="K811">
            <v>2200</v>
          </cell>
          <cell r="L811">
            <v>0</v>
          </cell>
          <cell r="M811">
            <v>41</v>
          </cell>
          <cell r="N811">
            <v>0</v>
          </cell>
          <cell r="O811">
            <v>12</v>
          </cell>
          <cell r="P811">
            <v>0</v>
          </cell>
          <cell r="Q811">
            <v>0</v>
          </cell>
          <cell r="R811">
            <v>12</v>
          </cell>
          <cell r="S811">
            <v>12</v>
          </cell>
          <cell r="T811">
            <v>12</v>
          </cell>
          <cell r="U811">
            <v>5</v>
          </cell>
          <cell r="V811">
            <v>17</v>
          </cell>
          <cell r="W811">
            <v>280</v>
          </cell>
          <cell r="X811">
            <v>560</v>
          </cell>
          <cell r="Y811">
            <v>280</v>
          </cell>
          <cell r="AA811">
            <v>140</v>
          </cell>
          <cell r="AD811">
            <v>140</v>
          </cell>
          <cell r="AE811">
            <v>0</v>
          </cell>
          <cell r="AF811">
            <v>9321</v>
          </cell>
          <cell r="AG811">
            <v>3700</v>
          </cell>
          <cell r="AH811">
            <v>3240</v>
          </cell>
          <cell r="AI811">
            <v>2200</v>
          </cell>
          <cell r="AJ811">
            <v>0</v>
          </cell>
          <cell r="AK811">
            <v>181</v>
          </cell>
          <cell r="AM811">
            <v>0</v>
          </cell>
          <cell r="BE811">
            <v>14.5</v>
          </cell>
          <cell r="BF811">
            <v>2.5</v>
          </cell>
          <cell r="BG811">
            <v>0</v>
          </cell>
          <cell r="BH811">
            <v>25</v>
          </cell>
          <cell r="BI811" t="e">
            <v>#DIV/0!</v>
          </cell>
        </row>
        <row r="812">
          <cell r="A812">
            <v>36978</v>
          </cell>
          <cell r="B812">
            <v>1</v>
          </cell>
          <cell r="C812">
            <v>36979</v>
          </cell>
          <cell r="D812">
            <v>10100</v>
          </cell>
          <cell r="E812">
            <v>10100</v>
          </cell>
          <cell r="F812">
            <v>100</v>
          </cell>
          <cell r="G812">
            <v>10150</v>
          </cell>
          <cell r="H812">
            <v>10100</v>
          </cell>
          <cell r="I812">
            <v>3980</v>
          </cell>
          <cell r="J812">
            <v>3184</v>
          </cell>
          <cell r="K812">
            <v>2289</v>
          </cell>
          <cell r="L812">
            <v>398</v>
          </cell>
          <cell r="M812">
            <v>249</v>
          </cell>
          <cell r="N812">
            <v>0</v>
          </cell>
          <cell r="O812">
            <v>0</v>
          </cell>
          <cell r="P812">
            <v>12</v>
          </cell>
          <cell r="Q812">
            <v>99.5</v>
          </cell>
          <cell r="R812">
            <v>12</v>
          </cell>
          <cell r="S812">
            <v>12</v>
          </cell>
          <cell r="T812">
            <v>12</v>
          </cell>
          <cell r="U812">
            <v>5</v>
          </cell>
          <cell r="V812">
            <v>17</v>
          </cell>
          <cell r="AE812">
            <v>0</v>
          </cell>
          <cell r="AF812">
            <v>10100</v>
          </cell>
          <cell r="AG812">
            <v>3980</v>
          </cell>
          <cell r="AH812">
            <v>3184</v>
          </cell>
          <cell r="AI812">
            <v>2289</v>
          </cell>
          <cell r="AJ812">
            <v>398</v>
          </cell>
          <cell r="AK812">
            <v>249</v>
          </cell>
          <cell r="AM812">
            <v>0</v>
          </cell>
          <cell r="BE812">
            <v>14.5</v>
          </cell>
          <cell r="BF812">
            <v>2.5</v>
          </cell>
          <cell r="BG812">
            <v>0</v>
          </cell>
          <cell r="BH812">
            <v>25</v>
          </cell>
          <cell r="BI812" t="e">
            <v>#DIV/0!</v>
          </cell>
        </row>
        <row r="813">
          <cell r="A813">
            <v>36979</v>
          </cell>
          <cell r="B813">
            <v>1</v>
          </cell>
          <cell r="C813">
            <v>36980</v>
          </cell>
          <cell r="D813">
            <v>10300</v>
          </cell>
          <cell r="E813">
            <v>10300</v>
          </cell>
          <cell r="F813">
            <v>100</v>
          </cell>
          <cell r="G813">
            <v>10450</v>
          </cell>
          <cell r="H813">
            <v>10300</v>
          </cell>
          <cell r="I813">
            <v>4041</v>
          </cell>
          <cell r="J813">
            <v>3055</v>
          </cell>
          <cell r="K813">
            <v>2070</v>
          </cell>
          <cell r="L813">
            <v>591</v>
          </cell>
          <cell r="M813">
            <v>543</v>
          </cell>
          <cell r="N813">
            <v>0</v>
          </cell>
          <cell r="O813">
            <v>12.01</v>
          </cell>
          <cell r="P813">
            <v>12</v>
          </cell>
          <cell r="Q813">
            <v>98.558000000000007</v>
          </cell>
          <cell r="R813">
            <v>12</v>
          </cell>
          <cell r="S813">
            <v>12.01</v>
          </cell>
          <cell r="T813">
            <v>12</v>
          </cell>
          <cell r="U813">
            <v>5</v>
          </cell>
          <cell r="V813">
            <v>17</v>
          </cell>
          <cell r="AE813">
            <v>0</v>
          </cell>
          <cell r="AF813">
            <v>10300</v>
          </cell>
          <cell r="AG813">
            <v>4041</v>
          </cell>
          <cell r="AH813">
            <v>3055</v>
          </cell>
          <cell r="AI813">
            <v>2070</v>
          </cell>
          <cell r="AJ813">
            <v>591</v>
          </cell>
          <cell r="AK813">
            <v>543</v>
          </cell>
          <cell r="AL813">
            <v>28</v>
          </cell>
          <cell r="AM813">
            <v>37007</v>
          </cell>
          <cell r="AN813">
            <v>1500</v>
          </cell>
          <cell r="AP813">
            <v>1500</v>
          </cell>
          <cell r="AZ813" t="str">
            <v>10.58/10.57</v>
          </cell>
          <cell r="BC813" t="str">
            <v>R186/R150</v>
          </cell>
          <cell r="BE813">
            <v>14.5</v>
          </cell>
          <cell r="BF813">
            <v>2.5</v>
          </cell>
          <cell r="BG813">
            <v>0</v>
          </cell>
          <cell r="BH813">
            <v>25</v>
          </cell>
          <cell r="BI813" t="e">
            <v>#DIV/0!</v>
          </cell>
        </row>
        <row r="814">
          <cell r="A814">
            <v>36980</v>
          </cell>
          <cell r="B814">
            <v>3</v>
          </cell>
          <cell r="C814">
            <v>36983</v>
          </cell>
          <cell r="D814">
            <v>9900</v>
          </cell>
          <cell r="E814">
            <v>9900</v>
          </cell>
          <cell r="F814">
            <v>100</v>
          </cell>
          <cell r="G814">
            <v>10452</v>
          </cell>
          <cell r="H814">
            <v>9900</v>
          </cell>
          <cell r="I814">
            <v>3883</v>
          </cell>
          <cell r="J814">
            <v>2842</v>
          </cell>
          <cell r="K814">
            <v>1800</v>
          </cell>
          <cell r="L814">
            <v>568</v>
          </cell>
          <cell r="M814">
            <v>807</v>
          </cell>
          <cell r="N814">
            <v>0</v>
          </cell>
          <cell r="O814">
            <v>0</v>
          </cell>
          <cell r="P814">
            <v>12</v>
          </cell>
          <cell r="Q814">
            <v>94.712000000000003</v>
          </cell>
          <cell r="R814">
            <v>12</v>
          </cell>
          <cell r="S814">
            <v>12</v>
          </cell>
          <cell r="T814">
            <v>12</v>
          </cell>
          <cell r="U814">
            <v>5</v>
          </cell>
          <cell r="V814">
            <v>17</v>
          </cell>
          <cell r="AE814">
            <v>0</v>
          </cell>
          <cell r="AF814">
            <v>9900</v>
          </cell>
          <cell r="AG814">
            <v>3883</v>
          </cell>
          <cell r="AH814">
            <v>2842</v>
          </cell>
          <cell r="AI814">
            <v>1800</v>
          </cell>
          <cell r="AJ814">
            <v>568</v>
          </cell>
          <cell r="AK814">
            <v>807</v>
          </cell>
          <cell r="AM814">
            <v>0</v>
          </cell>
          <cell r="BE814">
            <v>14.5</v>
          </cell>
          <cell r="BF814">
            <v>2.5</v>
          </cell>
          <cell r="BG814">
            <v>0</v>
          </cell>
          <cell r="BH814">
            <v>25</v>
          </cell>
          <cell r="BI814" t="e">
            <v>#DIV/0!</v>
          </cell>
        </row>
        <row r="815">
          <cell r="A815">
            <v>36983</v>
          </cell>
          <cell r="B815">
            <v>1</v>
          </cell>
          <cell r="C815">
            <v>36984</v>
          </cell>
          <cell r="D815">
            <v>10100</v>
          </cell>
          <cell r="E815">
            <v>10100</v>
          </cell>
          <cell r="F815">
            <v>100</v>
          </cell>
          <cell r="G815">
            <v>10222</v>
          </cell>
          <cell r="H815">
            <v>10100</v>
          </cell>
          <cell r="I815">
            <v>4051</v>
          </cell>
          <cell r="J815">
            <v>2964</v>
          </cell>
          <cell r="K815">
            <v>1877</v>
          </cell>
          <cell r="L815">
            <v>395</v>
          </cell>
          <cell r="M815">
            <v>813</v>
          </cell>
          <cell r="N815">
            <v>0</v>
          </cell>
          <cell r="O815">
            <v>0</v>
          </cell>
          <cell r="P815">
            <v>12</v>
          </cell>
          <cell r="Q815">
            <v>98.817999999999998</v>
          </cell>
          <cell r="R815">
            <v>12</v>
          </cell>
          <cell r="S815">
            <v>12</v>
          </cell>
          <cell r="T815">
            <v>12</v>
          </cell>
          <cell r="U815">
            <v>5</v>
          </cell>
          <cell r="V815">
            <v>17</v>
          </cell>
          <cell r="AE815">
            <v>0</v>
          </cell>
          <cell r="AF815">
            <v>10100</v>
          </cell>
          <cell r="AG815">
            <v>4051</v>
          </cell>
          <cell r="AH815">
            <v>2964</v>
          </cell>
          <cell r="AI815">
            <v>1877</v>
          </cell>
          <cell r="AJ815">
            <v>395</v>
          </cell>
          <cell r="AK815">
            <v>813</v>
          </cell>
          <cell r="AM815">
            <v>0</v>
          </cell>
          <cell r="BE815">
            <v>14.5</v>
          </cell>
          <cell r="BF815">
            <v>2.5</v>
          </cell>
          <cell r="BG815">
            <v>0</v>
          </cell>
          <cell r="BH815">
            <v>25</v>
          </cell>
          <cell r="BI815" t="e">
            <v>#DIV/0!</v>
          </cell>
        </row>
        <row r="816">
          <cell r="A816">
            <v>36984</v>
          </cell>
          <cell r="B816">
            <v>1</v>
          </cell>
          <cell r="C816">
            <v>36985</v>
          </cell>
          <cell r="D816">
            <v>10300</v>
          </cell>
          <cell r="E816">
            <v>10300</v>
          </cell>
          <cell r="F816">
            <v>100</v>
          </cell>
          <cell r="G816">
            <v>10650</v>
          </cell>
          <cell r="H816">
            <v>10300</v>
          </cell>
          <cell r="I816">
            <v>3962</v>
          </cell>
          <cell r="J816">
            <v>2899</v>
          </cell>
          <cell r="K816">
            <v>1932</v>
          </cell>
          <cell r="L816">
            <v>386</v>
          </cell>
          <cell r="M816">
            <v>1121</v>
          </cell>
          <cell r="N816">
            <v>0</v>
          </cell>
          <cell r="O816">
            <v>12.01</v>
          </cell>
          <cell r="P816">
            <v>12</v>
          </cell>
          <cell r="Q816">
            <v>96.617000000000004</v>
          </cell>
          <cell r="R816">
            <v>12</v>
          </cell>
          <cell r="S816">
            <v>12</v>
          </cell>
          <cell r="T816">
            <v>12</v>
          </cell>
          <cell r="U816">
            <v>5</v>
          </cell>
          <cell r="V816">
            <v>17</v>
          </cell>
          <cell r="AE816">
            <v>0</v>
          </cell>
          <cell r="AF816">
            <v>10300</v>
          </cell>
          <cell r="AG816">
            <v>3962</v>
          </cell>
          <cell r="AH816">
            <v>2899</v>
          </cell>
          <cell r="AI816">
            <v>1932</v>
          </cell>
          <cell r="AJ816">
            <v>386</v>
          </cell>
          <cell r="AK816">
            <v>1121</v>
          </cell>
          <cell r="AM816">
            <v>0</v>
          </cell>
          <cell r="BE816">
            <v>14.5</v>
          </cell>
          <cell r="BF816">
            <v>2.5</v>
          </cell>
          <cell r="BG816">
            <v>0</v>
          </cell>
          <cell r="BH816">
            <v>25</v>
          </cell>
          <cell r="BI816" t="e">
            <v>#DIV/0!</v>
          </cell>
        </row>
        <row r="817">
          <cell r="A817">
            <v>36985</v>
          </cell>
          <cell r="B817">
            <v>1</v>
          </cell>
          <cell r="C817">
            <v>36986</v>
          </cell>
          <cell r="D817">
            <v>10300</v>
          </cell>
          <cell r="E817">
            <v>10300</v>
          </cell>
          <cell r="F817">
            <v>100</v>
          </cell>
          <cell r="G817">
            <v>10450</v>
          </cell>
          <cell r="H817">
            <v>10300</v>
          </cell>
          <cell r="I817">
            <v>3943</v>
          </cell>
          <cell r="J817">
            <v>3203</v>
          </cell>
          <cell r="K817">
            <v>1971</v>
          </cell>
          <cell r="L817">
            <v>394</v>
          </cell>
          <cell r="M817">
            <v>789</v>
          </cell>
          <cell r="N817">
            <v>0</v>
          </cell>
          <cell r="O817">
            <v>0</v>
          </cell>
          <cell r="P817">
            <v>12</v>
          </cell>
          <cell r="Q817">
            <v>98.564999999999998</v>
          </cell>
          <cell r="R817">
            <v>12</v>
          </cell>
          <cell r="S817">
            <v>12</v>
          </cell>
          <cell r="T817">
            <v>12</v>
          </cell>
          <cell r="U817">
            <v>5</v>
          </cell>
          <cell r="V817">
            <v>17</v>
          </cell>
          <cell r="W817">
            <v>-400</v>
          </cell>
          <cell r="X817">
            <v>-594</v>
          </cell>
          <cell r="Y817">
            <v>-400</v>
          </cell>
          <cell r="Z817">
            <v>-250</v>
          </cell>
          <cell r="AD817">
            <v>-150</v>
          </cell>
          <cell r="AE817">
            <v>0</v>
          </cell>
          <cell r="AF817">
            <v>9900</v>
          </cell>
          <cell r="AG817">
            <v>3693</v>
          </cell>
          <cell r="AH817">
            <v>3203</v>
          </cell>
          <cell r="AI817">
            <v>1971</v>
          </cell>
          <cell r="AJ817">
            <v>394</v>
          </cell>
          <cell r="AK817">
            <v>639</v>
          </cell>
          <cell r="AM817">
            <v>0</v>
          </cell>
          <cell r="BE817">
            <v>14.5</v>
          </cell>
          <cell r="BF817">
            <v>2.5</v>
          </cell>
          <cell r="BG817">
            <v>0</v>
          </cell>
          <cell r="BH817">
            <v>25</v>
          </cell>
          <cell r="BI817" t="e">
            <v>#DIV/0!</v>
          </cell>
        </row>
        <row r="818">
          <cell r="A818">
            <v>36986</v>
          </cell>
          <cell r="B818">
            <v>1</v>
          </cell>
          <cell r="C818">
            <v>36987</v>
          </cell>
          <cell r="D818">
            <v>9900</v>
          </cell>
          <cell r="E818">
            <v>9900</v>
          </cell>
          <cell r="F818">
            <v>100</v>
          </cell>
          <cell r="G818">
            <v>10113</v>
          </cell>
          <cell r="H818">
            <v>9900</v>
          </cell>
          <cell r="I818">
            <v>3818</v>
          </cell>
          <cell r="J818">
            <v>3181</v>
          </cell>
          <cell r="K818">
            <v>1860</v>
          </cell>
          <cell r="L818">
            <v>392</v>
          </cell>
          <cell r="M818">
            <v>649</v>
          </cell>
          <cell r="N818">
            <v>0</v>
          </cell>
          <cell r="O818">
            <v>0</v>
          </cell>
          <cell r="P818">
            <v>12</v>
          </cell>
          <cell r="Q818">
            <v>97.888999999999996</v>
          </cell>
          <cell r="R818">
            <v>12</v>
          </cell>
          <cell r="S818">
            <v>12</v>
          </cell>
          <cell r="T818">
            <v>12</v>
          </cell>
          <cell r="U818">
            <v>5</v>
          </cell>
          <cell r="V818">
            <v>17</v>
          </cell>
          <cell r="W818">
            <v>-240</v>
          </cell>
          <cell r="X818">
            <v>-240</v>
          </cell>
          <cell r="Y818">
            <v>-240</v>
          </cell>
          <cell r="Z818">
            <v>-240</v>
          </cell>
          <cell r="AE818">
            <v>0</v>
          </cell>
          <cell r="AF818">
            <v>9660</v>
          </cell>
          <cell r="AG818">
            <v>3578</v>
          </cell>
          <cell r="AH818">
            <v>3181</v>
          </cell>
          <cell r="AI818">
            <v>1860</v>
          </cell>
          <cell r="AJ818">
            <v>392</v>
          </cell>
          <cell r="AK818">
            <v>649</v>
          </cell>
          <cell r="AM818">
            <v>0</v>
          </cell>
          <cell r="BE818">
            <v>14.5</v>
          </cell>
          <cell r="BF818">
            <v>2.5</v>
          </cell>
          <cell r="BG818">
            <v>0</v>
          </cell>
          <cell r="BH818">
            <v>25</v>
          </cell>
          <cell r="BI818" t="e">
            <v>#DIV/0!</v>
          </cell>
        </row>
        <row r="819">
          <cell r="A819">
            <v>36987</v>
          </cell>
          <cell r="B819">
            <v>3</v>
          </cell>
          <cell r="C819">
            <v>36990</v>
          </cell>
          <cell r="D819">
            <v>9500</v>
          </cell>
          <cell r="E819">
            <v>9500</v>
          </cell>
          <cell r="F819">
            <v>100</v>
          </cell>
          <cell r="G819">
            <v>9812</v>
          </cell>
          <cell r="H819">
            <v>9500</v>
          </cell>
          <cell r="I819">
            <v>3582</v>
          </cell>
          <cell r="J819">
            <v>3147</v>
          </cell>
          <cell r="K819">
            <v>1936</v>
          </cell>
          <cell r="L819">
            <v>194</v>
          </cell>
          <cell r="M819">
            <v>641</v>
          </cell>
          <cell r="N819">
            <v>0</v>
          </cell>
          <cell r="O819">
            <v>0</v>
          </cell>
          <cell r="P819">
            <v>12</v>
          </cell>
          <cell r="Q819">
            <v>96.822999999999993</v>
          </cell>
          <cell r="R819">
            <v>12</v>
          </cell>
          <cell r="S819">
            <v>12</v>
          </cell>
          <cell r="T819">
            <v>12</v>
          </cell>
          <cell r="U819">
            <v>5</v>
          </cell>
          <cell r="V819">
            <v>17</v>
          </cell>
          <cell r="W819">
            <v>-340</v>
          </cell>
          <cell r="X819">
            <v>-340</v>
          </cell>
          <cell r="Y819">
            <v>-340</v>
          </cell>
          <cell r="Z819">
            <v>-340</v>
          </cell>
          <cell r="AE819">
            <v>0</v>
          </cell>
          <cell r="AF819">
            <v>9160</v>
          </cell>
          <cell r="AG819">
            <v>3242</v>
          </cell>
          <cell r="AH819">
            <v>3147</v>
          </cell>
          <cell r="AI819">
            <v>1936</v>
          </cell>
          <cell r="AJ819">
            <v>194</v>
          </cell>
          <cell r="AK819">
            <v>641</v>
          </cell>
          <cell r="AM819">
            <v>0</v>
          </cell>
          <cell r="BE819">
            <v>14.5</v>
          </cell>
          <cell r="BF819">
            <v>2.5</v>
          </cell>
          <cell r="BG819">
            <v>0</v>
          </cell>
          <cell r="BH819">
            <v>25</v>
          </cell>
          <cell r="BI819" t="e">
            <v>#DIV/0!</v>
          </cell>
        </row>
        <row r="820">
          <cell r="A820">
            <v>36990</v>
          </cell>
          <cell r="B820">
            <v>1</v>
          </cell>
          <cell r="C820">
            <v>36991</v>
          </cell>
          <cell r="D820">
            <v>9700</v>
          </cell>
          <cell r="E820">
            <v>9700</v>
          </cell>
          <cell r="F820">
            <v>100</v>
          </cell>
          <cell r="G820">
            <v>10210</v>
          </cell>
          <cell r="H820">
            <v>9700</v>
          </cell>
          <cell r="I820">
            <v>3610</v>
          </cell>
          <cell r="J820">
            <v>3135</v>
          </cell>
          <cell r="K820">
            <v>1995</v>
          </cell>
          <cell r="L820">
            <v>0</v>
          </cell>
          <cell r="M820">
            <v>960</v>
          </cell>
          <cell r="N820">
            <v>0</v>
          </cell>
          <cell r="O820">
            <v>0</v>
          </cell>
          <cell r="P820">
            <v>12</v>
          </cell>
          <cell r="Q820">
            <v>95.004999999999995</v>
          </cell>
          <cell r="R820">
            <v>12</v>
          </cell>
          <cell r="S820">
            <v>12</v>
          </cell>
          <cell r="T820">
            <v>12</v>
          </cell>
          <cell r="U820">
            <v>5</v>
          </cell>
          <cell r="V820">
            <v>17</v>
          </cell>
          <cell r="W820">
            <v>-340</v>
          </cell>
          <cell r="X820">
            <v>-666</v>
          </cell>
          <cell r="Y820">
            <v>-340</v>
          </cell>
          <cell r="Z820">
            <v>-174</v>
          </cell>
          <cell r="AB820">
            <v>-166</v>
          </cell>
          <cell r="AE820">
            <v>0</v>
          </cell>
          <cell r="AF820">
            <v>9360</v>
          </cell>
          <cell r="AG820">
            <v>3436</v>
          </cell>
          <cell r="AH820">
            <v>3135</v>
          </cell>
          <cell r="AI820">
            <v>1829</v>
          </cell>
          <cell r="AJ820">
            <v>0</v>
          </cell>
          <cell r="AK820">
            <v>960</v>
          </cell>
          <cell r="AL820">
            <v>28</v>
          </cell>
          <cell r="AM820">
            <v>37018</v>
          </cell>
          <cell r="AN820">
            <v>1250</v>
          </cell>
          <cell r="AP820">
            <v>1250</v>
          </cell>
          <cell r="AZ820" t="str">
            <v>10.58/10.58</v>
          </cell>
          <cell r="BC820" t="str">
            <v>R186/R175</v>
          </cell>
          <cell r="BE820">
            <v>14.5</v>
          </cell>
          <cell r="BF820">
            <v>2.5</v>
          </cell>
          <cell r="BG820">
            <v>0</v>
          </cell>
          <cell r="BH820">
            <v>25</v>
          </cell>
          <cell r="BI820" t="e">
            <v>#DIV/0!</v>
          </cell>
        </row>
        <row r="821">
          <cell r="A821">
            <v>36991</v>
          </cell>
          <cell r="B821">
            <v>1</v>
          </cell>
          <cell r="C821">
            <v>36992</v>
          </cell>
          <cell r="D821">
            <v>9500</v>
          </cell>
          <cell r="E821">
            <v>9500</v>
          </cell>
          <cell r="F821">
            <v>100</v>
          </cell>
          <cell r="G821">
            <v>10489</v>
          </cell>
          <cell r="H821">
            <v>9500</v>
          </cell>
          <cell r="I821">
            <v>3248</v>
          </cell>
          <cell r="J821">
            <v>3158</v>
          </cell>
          <cell r="K821">
            <v>1804</v>
          </cell>
          <cell r="L821">
            <v>0</v>
          </cell>
          <cell r="M821">
            <v>1290</v>
          </cell>
          <cell r="N821">
            <v>0</v>
          </cell>
          <cell r="O821">
            <v>12.01</v>
          </cell>
          <cell r="P821">
            <v>12</v>
          </cell>
          <cell r="Q821">
            <v>90.216999999999999</v>
          </cell>
          <cell r="R821">
            <v>12</v>
          </cell>
          <cell r="S821">
            <v>12</v>
          </cell>
          <cell r="T821">
            <v>12</v>
          </cell>
          <cell r="U821">
            <v>5</v>
          </cell>
          <cell r="V821">
            <v>17</v>
          </cell>
          <cell r="AE821">
            <v>0</v>
          </cell>
          <cell r="AF821">
            <v>9500</v>
          </cell>
          <cell r="AG821">
            <v>3248</v>
          </cell>
          <cell r="AH821">
            <v>3158</v>
          </cell>
          <cell r="AI821">
            <v>1804</v>
          </cell>
          <cell r="AJ821">
            <v>0</v>
          </cell>
          <cell r="AK821">
            <v>1290</v>
          </cell>
          <cell r="AM821">
            <v>0</v>
          </cell>
          <cell r="BE821">
            <v>14.5</v>
          </cell>
          <cell r="BF821">
            <v>2.5</v>
          </cell>
          <cell r="BG821">
            <v>0</v>
          </cell>
          <cell r="BH821">
            <v>25</v>
          </cell>
          <cell r="BI821" t="e">
            <v>#DIV/0!</v>
          </cell>
        </row>
        <row r="822">
          <cell r="A822">
            <v>36992</v>
          </cell>
          <cell r="B822">
            <v>1</v>
          </cell>
          <cell r="C822">
            <v>36993</v>
          </cell>
          <cell r="D822">
            <v>9900</v>
          </cell>
          <cell r="E822">
            <v>9900</v>
          </cell>
          <cell r="F822">
            <v>100</v>
          </cell>
          <cell r="G822">
            <v>10410</v>
          </cell>
          <cell r="H822">
            <v>9900</v>
          </cell>
          <cell r="I822">
            <v>3233</v>
          </cell>
          <cell r="J822">
            <v>3424</v>
          </cell>
          <cell r="K822">
            <v>2092</v>
          </cell>
          <cell r="L822">
            <v>0</v>
          </cell>
          <cell r="M822">
            <v>1151</v>
          </cell>
          <cell r="N822">
            <v>0</v>
          </cell>
          <cell r="O822">
            <v>0</v>
          </cell>
          <cell r="P822">
            <v>12</v>
          </cell>
          <cell r="Q822">
            <v>95.100999999999999</v>
          </cell>
          <cell r="R822">
            <v>12</v>
          </cell>
          <cell r="S822">
            <v>12</v>
          </cell>
          <cell r="T822">
            <v>12</v>
          </cell>
          <cell r="U822">
            <v>5</v>
          </cell>
          <cell r="V822">
            <v>17</v>
          </cell>
          <cell r="AE822">
            <v>0</v>
          </cell>
          <cell r="AF822">
            <v>9900</v>
          </cell>
          <cell r="AG822">
            <v>3233</v>
          </cell>
          <cell r="AH822">
            <v>3424</v>
          </cell>
          <cell r="AI822">
            <v>2092</v>
          </cell>
          <cell r="AJ822">
            <v>0</v>
          </cell>
          <cell r="AK822">
            <v>1151</v>
          </cell>
          <cell r="AM822">
            <v>0</v>
          </cell>
          <cell r="BE822">
            <v>14.5</v>
          </cell>
          <cell r="BF822">
            <v>2.5</v>
          </cell>
          <cell r="BG822">
            <v>0</v>
          </cell>
          <cell r="BH822">
            <v>25</v>
          </cell>
          <cell r="BI822" t="e">
            <v>#DIV/0!</v>
          </cell>
        </row>
        <row r="823">
          <cell r="A823">
            <v>36993</v>
          </cell>
          <cell r="B823">
            <v>5</v>
          </cell>
          <cell r="C823">
            <v>36998</v>
          </cell>
          <cell r="D823">
            <v>10200</v>
          </cell>
          <cell r="E823">
            <v>10200</v>
          </cell>
          <cell r="F823">
            <v>100</v>
          </cell>
          <cell r="G823">
            <v>10291</v>
          </cell>
          <cell r="H823">
            <v>10200</v>
          </cell>
          <cell r="I823">
            <v>3370</v>
          </cell>
          <cell r="J823">
            <v>3469</v>
          </cell>
          <cell r="K823">
            <v>2180</v>
          </cell>
          <cell r="L823">
            <v>446</v>
          </cell>
          <cell r="M823">
            <v>735</v>
          </cell>
          <cell r="N823">
            <v>0</v>
          </cell>
          <cell r="O823">
            <v>0</v>
          </cell>
          <cell r="P823">
            <v>12</v>
          </cell>
          <cell r="Q823">
            <v>99.122</v>
          </cell>
          <cell r="R823">
            <v>12</v>
          </cell>
          <cell r="S823">
            <v>12</v>
          </cell>
          <cell r="T823">
            <v>12</v>
          </cell>
          <cell r="U823">
            <v>5</v>
          </cell>
          <cell r="V823">
            <v>17</v>
          </cell>
          <cell r="AE823">
            <v>0</v>
          </cell>
          <cell r="AF823">
            <v>10200</v>
          </cell>
          <cell r="AG823">
            <v>3370</v>
          </cell>
          <cell r="AH823">
            <v>3469</v>
          </cell>
          <cell r="AI823">
            <v>2180</v>
          </cell>
          <cell r="AJ823">
            <v>446</v>
          </cell>
          <cell r="AK823">
            <v>735</v>
          </cell>
          <cell r="AM823">
            <v>0</v>
          </cell>
          <cell r="BE823">
            <v>14.5</v>
          </cell>
          <cell r="BF823">
            <v>2.5</v>
          </cell>
          <cell r="BG823">
            <v>0</v>
          </cell>
          <cell r="BH823">
            <v>25</v>
          </cell>
          <cell r="BI823" t="e">
            <v>#DIV/0!</v>
          </cell>
        </row>
        <row r="824">
          <cell r="A824">
            <v>36994</v>
          </cell>
          <cell r="C824">
            <v>36994</v>
          </cell>
          <cell r="F824">
            <v>0</v>
          </cell>
          <cell r="N824">
            <v>0</v>
          </cell>
          <cell r="R824">
            <v>12</v>
          </cell>
          <cell r="T824">
            <v>12</v>
          </cell>
          <cell r="U824">
            <v>5</v>
          </cell>
          <cell r="V824">
            <v>17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M824">
            <v>0</v>
          </cell>
          <cell r="BE824">
            <v>14.5</v>
          </cell>
          <cell r="BF824">
            <v>2.5</v>
          </cell>
          <cell r="BG824">
            <v>0</v>
          </cell>
          <cell r="BH824">
            <v>25</v>
          </cell>
          <cell r="BI824" t="e">
            <v>#DIV/0!</v>
          </cell>
        </row>
        <row r="825">
          <cell r="A825">
            <v>36995</v>
          </cell>
          <cell r="B825">
            <v>3</v>
          </cell>
          <cell r="C825">
            <v>36998</v>
          </cell>
          <cell r="F825">
            <v>0</v>
          </cell>
          <cell r="R825">
            <v>12</v>
          </cell>
          <cell r="U825">
            <v>5</v>
          </cell>
          <cell r="V825">
            <v>17</v>
          </cell>
          <cell r="W825">
            <v>-240</v>
          </cell>
          <cell r="X825">
            <v>-259</v>
          </cell>
          <cell r="Y825">
            <v>-240</v>
          </cell>
          <cell r="Z825">
            <v>-169</v>
          </cell>
          <cell r="AB825">
            <v>-71</v>
          </cell>
          <cell r="AE825">
            <v>0</v>
          </cell>
          <cell r="AF825">
            <v>-240</v>
          </cell>
          <cell r="AG825">
            <v>-169</v>
          </cell>
          <cell r="AH825">
            <v>0</v>
          </cell>
          <cell r="AI825">
            <v>-71</v>
          </cell>
          <cell r="AJ825">
            <v>0</v>
          </cell>
          <cell r="AK825">
            <v>0</v>
          </cell>
          <cell r="AM825">
            <v>0</v>
          </cell>
          <cell r="BE825">
            <v>14.5</v>
          </cell>
          <cell r="BF825">
            <v>2.5</v>
          </cell>
          <cell r="BG825">
            <v>0</v>
          </cell>
          <cell r="BH825">
            <v>25</v>
          </cell>
          <cell r="BI825" t="e">
            <v>#DIV/0!</v>
          </cell>
        </row>
        <row r="826">
          <cell r="A826">
            <v>36998</v>
          </cell>
          <cell r="B826">
            <v>1</v>
          </cell>
          <cell r="C826">
            <v>36999</v>
          </cell>
          <cell r="D826">
            <v>9800</v>
          </cell>
          <cell r="E826">
            <v>9800</v>
          </cell>
          <cell r="F826">
            <v>100</v>
          </cell>
          <cell r="G826">
            <v>9850</v>
          </cell>
          <cell r="H826">
            <v>9800</v>
          </cell>
          <cell r="I826">
            <v>3283</v>
          </cell>
          <cell r="J826">
            <v>3482</v>
          </cell>
          <cell r="K826">
            <v>2089</v>
          </cell>
          <cell r="L826">
            <v>249</v>
          </cell>
          <cell r="M826">
            <v>697</v>
          </cell>
          <cell r="N826">
            <v>0</v>
          </cell>
          <cell r="O826">
            <v>0</v>
          </cell>
          <cell r="P826">
            <v>12</v>
          </cell>
          <cell r="Q826">
            <v>99.492000000000004</v>
          </cell>
          <cell r="R826">
            <v>12</v>
          </cell>
          <cell r="S826">
            <v>12</v>
          </cell>
          <cell r="T826">
            <v>12</v>
          </cell>
          <cell r="U826">
            <v>5</v>
          </cell>
          <cell r="V826">
            <v>17</v>
          </cell>
          <cell r="AE826">
            <v>0</v>
          </cell>
          <cell r="AF826">
            <v>9800</v>
          </cell>
          <cell r="AG826">
            <v>3283</v>
          </cell>
          <cell r="AH826">
            <v>3482</v>
          </cell>
          <cell r="AI826">
            <v>2089</v>
          </cell>
          <cell r="AJ826">
            <v>249</v>
          </cell>
          <cell r="AK826">
            <v>697</v>
          </cell>
          <cell r="AL826">
            <v>28</v>
          </cell>
          <cell r="AM826">
            <v>37026</v>
          </cell>
          <cell r="AN826">
            <v>1250</v>
          </cell>
          <cell r="AP826">
            <v>1250</v>
          </cell>
          <cell r="AZ826" t="str">
            <v>10.51/10.54</v>
          </cell>
          <cell r="BC826" t="str">
            <v>R186/R150</v>
          </cell>
          <cell r="BE826">
            <v>14.5</v>
          </cell>
          <cell r="BF826">
            <v>2.5</v>
          </cell>
          <cell r="BG826">
            <v>0</v>
          </cell>
          <cell r="BH826">
            <v>25</v>
          </cell>
          <cell r="BI826" t="e">
            <v>#DIV/0!</v>
          </cell>
        </row>
        <row r="827">
          <cell r="A827">
            <v>36999</v>
          </cell>
          <cell r="B827">
            <v>1</v>
          </cell>
          <cell r="C827">
            <v>37000</v>
          </cell>
          <cell r="D827">
            <v>9600</v>
          </cell>
          <cell r="E827">
            <v>9600</v>
          </cell>
          <cell r="F827">
            <v>100</v>
          </cell>
          <cell r="G827">
            <v>9650</v>
          </cell>
          <cell r="H827">
            <v>9600</v>
          </cell>
          <cell r="I827">
            <v>3283</v>
          </cell>
          <cell r="J827">
            <v>3482</v>
          </cell>
          <cell r="K827">
            <v>2139</v>
          </cell>
          <cell r="L827">
            <v>0</v>
          </cell>
          <cell r="M827">
            <v>696</v>
          </cell>
          <cell r="N827">
            <v>0</v>
          </cell>
          <cell r="O827">
            <v>0</v>
          </cell>
          <cell r="P827">
            <v>12</v>
          </cell>
          <cell r="Q827">
            <v>99.481999999999999</v>
          </cell>
          <cell r="R827">
            <v>12</v>
          </cell>
          <cell r="S827">
            <v>12</v>
          </cell>
          <cell r="T827">
            <v>12</v>
          </cell>
          <cell r="U827">
            <v>5</v>
          </cell>
          <cell r="V827">
            <v>17</v>
          </cell>
          <cell r="AE827">
            <v>0</v>
          </cell>
          <cell r="AF827">
            <v>9600</v>
          </cell>
          <cell r="AG827">
            <v>3283</v>
          </cell>
          <cell r="AH827">
            <v>3482</v>
          </cell>
          <cell r="AI827">
            <v>2139</v>
          </cell>
          <cell r="AJ827">
            <v>0</v>
          </cell>
          <cell r="AK827">
            <v>696</v>
          </cell>
          <cell r="AM827">
            <v>0</v>
          </cell>
          <cell r="BE827">
            <v>14.5</v>
          </cell>
          <cell r="BF827">
            <v>2.5</v>
          </cell>
          <cell r="BG827">
            <v>0</v>
          </cell>
          <cell r="BH827">
            <v>25</v>
          </cell>
          <cell r="BI827" t="e">
            <v>#DIV/0!</v>
          </cell>
        </row>
        <row r="828">
          <cell r="A828">
            <v>37000</v>
          </cell>
          <cell r="B828">
            <v>1</v>
          </cell>
          <cell r="C828">
            <v>37001</v>
          </cell>
          <cell r="D828">
            <v>9600</v>
          </cell>
          <cell r="E828">
            <v>9600</v>
          </cell>
          <cell r="F828">
            <v>100</v>
          </cell>
          <cell r="G828">
            <v>9650</v>
          </cell>
          <cell r="H828">
            <v>9600</v>
          </cell>
          <cell r="I828">
            <v>3283</v>
          </cell>
          <cell r="J828">
            <v>3333</v>
          </cell>
          <cell r="K828">
            <v>2189</v>
          </cell>
          <cell r="L828">
            <v>99</v>
          </cell>
          <cell r="M828">
            <v>696</v>
          </cell>
          <cell r="N828">
            <v>0</v>
          </cell>
          <cell r="O828">
            <v>0</v>
          </cell>
          <cell r="P828">
            <v>12</v>
          </cell>
          <cell r="Q828">
            <v>99.481999999999999</v>
          </cell>
          <cell r="R828">
            <v>12</v>
          </cell>
          <cell r="S828">
            <v>12</v>
          </cell>
          <cell r="T828">
            <v>12</v>
          </cell>
          <cell r="U828">
            <v>5</v>
          </cell>
          <cell r="V828">
            <v>17</v>
          </cell>
          <cell r="W828">
            <v>-340</v>
          </cell>
          <cell r="X828">
            <v>-340</v>
          </cell>
          <cell r="Y828">
            <v>-340</v>
          </cell>
          <cell r="AB828">
            <v>-340</v>
          </cell>
          <cell r="AE828">
            <v>0</v>
          </cell>
          <cell r="AF828">
            <v>9260</v>
          </cell>
          <cell r="AG828">
            <v>3283</v>
          </cell>
          <cell r="AH828">
            <v>3333</v>
          </cell>
          <cell r="AI828">
            <v>1849</v>
          </cell>
          <cell r="AJ828">
            <v>99</v>
          </cell>
          <cell r="AK828">
            <v>696</v>
          </cell>
          <cell r="AM828">
            <v>0</v>
          </cell>
          <cell r="BE828">
            <v>14.5</v>
          </cell>
          <cell r="BF828">
            <v>2.5</v>
          </cell>
          <cell r="BG828">
            <v>0</v>
          </cell>
          <cell r="BH828">
            <v>25</v>
          </cell>
          <cell r="BI828" t="e">
            <v>#DIV/0!</v>
          </cell>
        </row>
        <row r="829">
          <cell r="A829">
            <v>37001</v>
          </cell>
          <cell r="B829">
            <v>3</v>
          </cell>
          <cell r="C829">
            <v>37004</v>
          </cell>
          <cell r="D829">
            <v>9300</v>
          </cell>
          <cell r="E829">
            <v>9300</v>
          </cell>
          <cell r="F829">
            <v>100</v>
          </cell>
          <cell r="G829">
            <v>9550</v>
          </cell>
          <cell r="H829">
            <v>9300</v>
          </cell>
          <cell r="I829">
            <v>3214</v>
          </cell>
          <cell r="J829">
            <v>3262</v>
          </cell>
          <cell r="K829">
            <v>2142</v>
          </cell>
          <cell r="L829">
            <v>0</v>
          </cell>
          <cell r="M829">
            <v>682</v>
          </cell>
          <cell r="N829">
            <v>0</v>
          </cell>
          <cell r="O829">
            <v>0</v>
          </cell>
          <cell r="P829">
            <v>12</v>
          </cell>
          <cell r="Q829">
            <v>97.382000000000005</v>
          </cell>
          <cell r="R829">
            <v>12</v>
          </cell>
          <cell r="S829">
            <v>12</v>
          </cell>
          <cell r="T829">
            <v>12</v>
          </cell>
          <cell r="U829">
            <v>5</v>
          </cell>
          <cell r="V829">
            <v>17</v>
          </cell>
          <cell r="W829">
            <v>-340</v>
          </cell>
          <cell r="X829">
            <v>-327</v>
          </cell>
          <cell r="Y829">
            <v>-327</v>
          </cell>
          <cell r="AB829">
            <v>-327</v>
          </cell>
          <cell r="AE829">
            <v>0</v>
          </cell>
          <cell r="AF829">
            <v>8973</v>
          </cell>
          <cell r="AG829">
            <v>3214</v>
          </cell>
          <cell r="AH829">
            <v>3262</v>
          </cell>
          <cell r="AI829">
            <v>1815</v>
          </cell>
          <cell r="AJ829">
            <v>0</v>
          </cell>
          <cell r="AK829">
            <v>682</v>
          </cell>
          <cell r="AM829">
            <v>0</v>
          </cell>
          <cell r="BE829">
            <v>14.5</v>
          </cell>
          <cell r="BF829">
            <v>2.5</v>
          </cell>
          <cell r="BG829">
            <v>0</v>
          </cell>
          <cell r="BH829">
            <v>25</v>
          </cell>
          <cell r="BI829" t="e">
            <v>#DIV/0!</v>
          </cell>
        </row>
        <row r="830">
          <cell r="A830">
            <v>37004</v>
          </cell>
          <cell r="B830">
            <v>1</v>
          </cell>
          <cell r="C830">
            <v>37005</v>
          </cell>
          <cell r="D830">
            <v>9200</v>
          </cell>
          <cell r="E830">
            <v>9200</v>
          </cell>
          <cell r="F830">
            <v>100</v>
          </cell>
          <cell r="G830">
            <v>9750</v>
          </cell>
          <cell r="H830">
            <v>9200</v>
          </cell>
          <cell r="I830">
            <v>3303</v>
          </cell>
          <cell r="J830">
            <v>3161</v>
          </cell>
          <cell r="K830">
            <v>2076</v>
          </cell>
          <cell r="L830">
            <v>0</v>
          </cell>
          <cell r="M830">
            <v>660</v>
          </cell>
          <cell r="N830">
            <v>0</v>
          </cell>
          <cell r="O830">
            <v>0</v>
          </cell>
          <cell r="P830">
            <v>12</v>
          </cell>
          <cell r="Q830">
            <v>94.358999999999995</v>
          </cell>
          <cell r="R830">
            <v>12</v>
          </cell>
          <cell r="S830">
            <v>12</v>
          </cell>
          <cell r="T830">
            <v>12</v>
          </cell>
          <cell r="U830">
            <v>5</v>
          </cell>
          <cell r="V830">
            <v>17</v>
          </cell>
          <cell r="W830">
            <v>-375</v>
          </cell>
          <cell r="X830">
            <v>-372</v>
          </cell>
          <cell r="Y830">
            <v>-372</v>
          </cell>
          <cell r="Z830">
            <v>-272</v>
          </cell>
          <cell r="AB830">
            <v>-100</v>
          </cell>
          <cell r="AE830">
            <v>0</v>
          </cell>
          <cell r="AF830">
            <v>8828</v>
          </cell>
          <cell r="AG830">
            <v>3031</v>
          </cell>
          <cell r="AH830">
            <v>3161</v>
          </cell>
          <cell r="AI830">
            <v>1976</v>
          </cell>
          <cell r="AJ830">
            <v>0</v>
          </cell>
          <cell r="AK830">
            <v>660</v>
          </cell>
          <cell r="AM830">
            <v>0</v>
          </cell>
          <cell r="BE830">
            <v>14.5</v>
          </cell>
          <cell r="BF830">
            <v>2.5</v>
          </cell>
          <cell r="BG830">
            <v>0</v>
          </cell>
          <cell r="BH830">
            <v>25</v>
          </cell>
          <cell r="BI830" t="e">
            <v>#DIV/0!</v>
          </cell>
        </row>
        <row r="831">
          <cell r="A831">
            <v>37005</v>
          </cell>
          <cell r="B831">
            <v>1</v>
          </cell>
          <cell r="C831">
            <v>37006</v>
          </cell>
          <cell r="D831">
            <v>9400</v>
          </cell>
          <cell r="E831">
            <v>9400</v>
          </cell>
          <cell r="F831">
            <v>100</v>
          </cell>
          <cell r="G831">
            <v>9670</v>
          </cell>
          <cell r="H831">
            <v>9400</v>
          </cell>
          <cell r="I831">
            <v>3303</v>
          </cell>
          <cell r="J831">
            <v>3255</v>
          </cell>
          <cell r="K831">
            <v>2040</v>
          </cell>
          <cell r="L831">
            <v>194</v>
          </cell>
          <cell r="M831">
            <v>608</v>
          </cell>
          <cell r="O831">
            <v>12.01</v>
          </cell>
          <cell r="P831">
            <v>12</v>
          </cell>
          <cell r="Q831">
            <v>97.15</v>
          </cell>
          <cell r="R831">
            <v>12</v>
          </cell>
          <cell r="S831">
            <v>12.01</v>
          </cell>
          <cell r="T831">
            <v>12</v>
          </cell>
          <cell r="U831">
            <v>5</v>
          </cell>
          <cell r="V831">
            <v>17</v>
          </cell>
          <cell r="W831">
            <v>325</v>
          </cell>
          <cell r="X831">
            <v>233</v>
          </cell>
          <cell r="Y831">
            <v>233</v>
          </cell>
          <cell r="AA831">
            <v>186</v>
          </cell>
          <cell r="AC831">
            <v>47</v>
          </cell>
          <cell r="AE831">
            <v>0</v>
          </cell>
          <cell r="AF831">
            <v>9633</v>
          </cell>
          <cell r="AG831">
            <v>3303</v>
          </cell>
          <cell r="AH831">
            <v>3441</v>
          </cell>
          <cell r="AI831">
            <v>2040</v>
          </cell>
          <cell r="AJ831">
            <v>241</v>
          </cell>
          <cell r="AK831">
            <v>608</v>
          </cell>
          <cell r="AM831">
            <v>0</v>
          </cell>
          <cell r="BE831">
            <v>14.5</v>
          </cell>
          <cell r="BF831">
            <v>2.5</v>
          </cell>
          <cell r="BG831">
            <v>0</v>
          </cell>
          <cell r="BH831">
            <v>25</v>
          </cell>
          <cell r="BI831" t="e">
            <v>#DIV/0!</v>
          </cell>
        </row>
        <row r="832">
          <cell r="A832">
            <v>37006</v>
          </cell>
          <cell r="B832">
            <v>1</v>
          </cell>
          <cell r="C832">
            <v>37007</v>
          </cell>
          <cell r="D832">
            <v>9900</v>
          </cell>
          <cell r="E832">
            <v>9900</v>
          </cell>
          <cell r="F832">
            <v>100</v>
          </cell>
          <cell r="G832">
            <v>10170</v>
          </cell>
          <cell r="H832">
            <v>9900</v>
          </cell>
          <cell r="I832">
            <v>3405</v>
          </cell>
          <cell r="J832">
            <v>3259</v>
          </cell>
          <cell r="K832">
            <v>2140</v>
          </cell>
          <cell r="L832">
            <v>389</v>
          </cell>
          <cell r="M832">
            <v>707</v>
          </cell>
          <cell r="O832">
            <v>12.01</v>
          </cell>
          <cell r="P832">
            <v>12</v>
          </cell>
          <cell r="Q832">
            <v>97.287000000000006</v>
          </cell>
          <cell r="R832">
            <v>12</v>
          </cell>
          <cell r="S832">
            <v>12.01</v>
          </cell>
          <cell r="T832">
            <v>12</v>
          </cell>
          <cell r="U832">
            <v>5</v>
          </cell>
          <cell r="V832">
            <v>17</v>
          </cell>
          <cell r="AE832">
            <v>0</v>
          </cell>
          <cell r="AF832">
            <v>9900</v>
          </cell>
          <cell r="AG832">
            <v>3405</v>
          </cell>
          <cell r="AH832">
            <v>3259</v>
          </cell>
          <cell r="AI832">
            <v>2140</v>
          </cell>
          <cell r="AJ832">
            <v>389</v>
          </cell>
          <cell r="AK832">
            <v>707</v>
          </cell>
          <cell r="AM832">
            <v>0</v>
          </cell>
          <cell r="BE832">
            <v>14.5</v>
          </cell>
          <cell r="BF832">
            <v>2.5</v>
          </cell>
          <cell r="BG832">
            <v>0</v>
          </cell>
          <cell r="BH832">
            <v>25</v>
          </cell>
          <cell r="BI832" t="e">
            <v>#DIV/0!</v>
          </cell>
        </row>
        <row r="833">
          <cell r="A833">
            <v>37007</v>
          </cell>
          <cell r="B833">
            <v>4</v>
          </cell>
          <cell r="C833">
            <v>37011</v>
          </cell>
          <cell r="D833">
            <v>10400</v>
          </cell>
          <cell r="E833">
            <v>10400</v>
          </cell>
          <cell r="F833">
            <v>100</v>
          </cell>
          <cell r="G833">
            <v>10670</v>
          </cell>
          <cell r="H833">
            <v>10400</v>
          </cell>
          <cell r="I833">
            <v>3314</v>
          </cell>
          <cell r="J833">
            <v>3411</v>
          </cell>
          <cell r="K833">
            <v>2241</v>
          </cell>
          <cell r="L833">
            <v>634</v>
          </cell>
          <cell r="M833">
            <v>799</v>
          </cell>
          <cell r="O833">
            <v>0</v>
          </cell>
          <cell r="P833">
            <v>12</v>
          </cell>
          <cell r="Q833">
            <v>97.47</v>
          </cell>
          <cell r="R833">
            <v>12</v>
          </cell>
          <cell r="S833">
            <v>12</v>
          </cell>
          <cell r="T833">
            <v>12</v>
          </cell>
          <cell r="U833">
            <v>5</v>
          </cell>
          <cell r="V833">
            <v>17</v>
          </cell>
          <cell r="W833">
            <v>40</v>
          </cell>
          <cell r="X833">
            <v>40</v>
          </cell>
          <cell r="Y833">
            <v>40</v>
          </cell>
          <cell r="AA833">
            <v>40</v>
          </cell>
          <cell r="AE833">
            <v>0</v>
          </cell>
          <cell r="AF833">
            <v>10440</v>
          </cell>
          <cell r="AG833">
            <v>3314</v>
          </cell>
          <cell r="AH833">
            <v>3451</v>
          </cell>
          <cell r="AI833">
            <v>2241</v>
          </cell>
          <cell r="AJ833">
            <v>634</v>
          </cell>
          <cell r="AK833">
            <v>799</v>
          </cell>
          <cell r="AM833">
            <v>0</v>
          </cell>
          <cell r="AZ833" t="str">
            <v>10.58/10.50/10.63</v>
          </cell>
          <cell r="BC833" t="str">
            <v>R150/R186/R194</v>
          </cell>
          <cell r="BE833">
            <v>14.5</v>
          </cell>
          <cell r="BF833">
            <v>2.5</v>
          </cell>
          <cell r="BG833">
            <v>0</v>
          </cell>
          <cell r="BH833">
            <v>25</v>
          </cell>
          <cell r="BI833" t="e">
            <v>#DIV/0!</v>
          </cell>
        </row>
        <row r="834">
          <cell r="A834">
            <v>37008</v>
          </cell>
          <cell r="C834">
            <v>37008</v>
          </cell>
          <cell r="F834">
            <v>0</v>
          </cell>
          <cell r="R834">
            <v>12</v>
          </cell>
          <cell r="U834">
            <v>5</v>
          </cell>
          <cell r="V834">
            <v>17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M834">
            <v>0</v>
          </cell>
          <cell r="BE834">
            <v>14.5</v>
          </cell>
          <cell r="BF834">
            <v>2.5</v>
          </cell>
          <cell r="BG834">
            <v>0</v>
          </cell>
          <cell r="BH834">
            <v>25</v>
          </cell>
          <cell r="BI834" t="e">
            <v>#DIV/0!</v>
          </cell>
        </row>
        <row r="835">
          <cell r="A835">
            <v>37011</v>
          </cell>
          <cell r="B835">
            <v>2</v>
          </cell>
          <cell r="C835">
            <v>37013</v>
          </cell>
          <cell r="D835">
            <v>11000</v>
          </cell>
          <cell r="E835">
            <v>11000</v>
          </cell>
          <cell r="F835">
            <v>100</v>
          </cell>
          <cell r="G835">
            <v>10865</v>
          </cell>
          <cell r="H835">
            <v>10865</v>
          </cell>
          <cell r="I835">
            <v>3100</v>
          </cell>
          <cell r="J835">
            <v>3600</v>
          </cell>
          <cell r="K835">
            <v>2300</v>
          </cell>
          <cell r="L835">
            <v>700</v>
          </cell>
          <cell r="M835">
            <v>1165</v>
          </cell>
          <cell r="N835">
            <v>0</v>
          </cell>
          <cell r="O835">
            <v>12</v>
          </cell>
          <cell r="P835">
            <v>0</v>
          </cell>
          <cell r="Q835">
            <v>0</v>
          </cell>
          <cell r="R835">
            <v>12</v>
          </cell>
          <cell r="S835">
            <v>12</v>
          </cell>
          <cell r="T835">
            <v>12</v>
          </cell>
          <cell r="U835">
            <v>5</v>
          </cell>
          <cell r="V835">
            <v>17</v>
          </cell>
          <cell r="AE835">
            <v>0</v>
          </cell>
          <cell r="AF835">
            <v>10865</v>
          </cell>
          <cell r="AG835">
            <v>3100</v>
          </cell>
          <cell r="AH835">
            <v>3600</v>
          </cell>
          <cell r="AI835">
            <v>2300</v>
          </cell>
          <cell r="AJ835">
            <v>700</v>
          </cell>
          <cell r="AK835">
            <v>1165</v>
          </cell>
          <cell r="AM835">
            <v>0</v>
          </cell>
          <cell r="BE835">
            <v>14.5</v>
          </cell>
          <cell r="BF835">
            <v>2.5</v>
          </cell>
          <cell r="BG835">
            <v>0</v>
          </cell>
          <cell r="BH835">
            <v>25</v>
          </cell>
          <cell r="BI835" t="e">
            <v>#DIV/0!</v>
          </cell>
        </row>
        <row r="836">
          <cell r="A836">
            <v>37012</v>
          </cell>
          <cell r="C836">
            <v>37012</v>
          </cell>
          <cell r="F836">
            <v>0</v>
          </cell>
          <cell r="N836">
            <v>0</v>
          </cell>
          <cell r="R836">
            <v>12</v>
          </cell>
          <cell r="U836">
            <v>5</v>
          </cell>
          <cell r="V836">
            <v>17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M836">
            <v>0</v>
          </cell>
          <cell r="BE836">
            <v>14.5</v>
          </cell>
          <cell r="BF836">
            <v>2.5</v>
          </cell>
          <cell r="BG836">
            <v>0</v>
          </cell>
          <cell r="BH836">
            <v>25</v>
          </cell>
          <cell r="BI836" t="e">
            <v>#DIV/0!</v>
          </cell>
        </row>
        <row r="837">
          <cell r="A837">
            <v>37013</v>
          </cell>
          <cell r="B837">
            <v>1</v>
          </cell>
          <cell r="C837">
            <v>37014</v>
          </cell>
          <cell r="D837">
            <v>11000</v>
          </cell>
          <cell r="E837">
            <v>11000</v>
          </cell>
          <cell r="F837">
            <v>100</v>
          </cell>
          <cell r="G837">
            <v>10400</v>
          </cell>
          <cell r="H837">
            <v>10400</v>
          </cell>
          <cell r="I837">
            <v>3100</v>
          </cell>
          <cell r="J837">
            <v>3500</v>
          </cell>
          <cell r="K837">
            <v>2000</v>
          </cell>
          <cell r="L837">
            <v>700</v>
          </cell>
          <cell r="M837">
            <v>1100</v>
          </cell>
          <cell r="N837">
            <v>0</v>
          </cell>
          <cell r="O837">
            <v>12</v>
          </cell>
          <cell r="P837">
            <v>0</v>
          </cell>
          <cell r="Q837">
            <v>0</v>
          </cell>
          <cell r="R837">
            <v>12</v>
          </cell>
          <cell r="S837">
            <v>12</v>
          </cell>
          <cell r="T837">
            <v>12</v>
          </cell>
          <cell r="U837">
            <v>5</v>
          </cell>
          <cell r="V837">
            <v>17</v>
          </cell>
          <cell r="W837">
            <v>640</v>
          </cell>
          <cell r="X837">
            <v>640</v>
          </cell>
          <cell r="Y837">
            <v>640</v>
          </cell>
          <cell r="AA837">
            <v>640</v>
          </cell>
          <cell r="AE837">
            <v>0</v>
          </cell>
          <cell r="AF837">
            <v>11040</v>
          </cell>
          <cell r="AG837">
            <v>3100</v>
          </cell>
          <cell r="AH837">
            <v>4140</v>
          </cell>
          <cell r="AI837">
            <v>2000</v>
          </cell>
          <cell r="AJ837">
            <v>700</v>
          </cell>
          <cell r="AK837">
            <v>1100</v>
          </cell>
          <cell r="AM837">
            <v>0</v>
          </cell>
          <cell r="BE837">
            <v>14.5</v>
          </cell>
          <cell r="BF837">
            <v>2.5</v>
          </cell>
          <cell r="BG837">
            <v>0</v>
          </cell>
          <cell r="BH837">
            <v>25</v>
          </cell>
          <cell r="BI837" t="e">
            <v>#DIV/0!</v>
          </cell>
        </row>
        <row r="838">
          <cell r="A838">
            <v>37014</v>
          </cell>
          <cell r="B838">
            <v>1</v>
          </cell>
          <cell r="C838">
            <v>37015</v>
          </cell>
          <cell r="D838">
            <v>11700</v>
          </cell>
          <cell r="E838">
            <v>11700</v>
          </cell>
          <cell r="F838">
            <v>100</v>
          </cell>
          <cell r="G838">
            <v>10300</v>
          </cell>
          <cell r="H838">
            <v>10300</v>
          </cell>
          <cell r="I838">
            <v>3100</v>
          </cell>
          <cell r="J838">
            <v>3400</v>
          </cell>
          <cell r="K838">
            <v>2000</v>
          </cell>
          <cell r="L838">
            <v>700</v>
          </cell>
          <cell r="M838">
            <v>1100</v>
          </cell>
          <cell r="N838">
            <v>0</v>
          </cell>
          <cell r="O838">
            <v>12</v>
          </cell>
          <cell r="P838">
            <v>0</v>
          </cell>
          <cell r="Q838">
            <v>0</v>
          </cell>
          <cell r="R838">
            <v>12</v>
          </cell>
          <cell r="S838">
            <v>12</v>
          </cell>
          <cell r="T838">
            <v>12</v>
          </cell>
          <cell r="U838">
            <v>5</v>
          </cell>
          <cell r="V838">
            <v>17</v>
          </cell>
          <cell r="W838">
            <v>310</v>
          </cell>
          <cell r="X838">
            <v>619</v>
          </cell>
          <cell r="Y838">
            <v>310</v>
          </cell>
          <cell r="AA838">
            <v>155</v>
          </cell>
          <cell r="AB838">
            <v>155</v>
          </cell>
          <cell r="AE838">
            <v>0</v>
          </cell>
          <cell r="AF838">
            <v>10610</v>
          </cell>
          <cell r="AG838">
            <v>3100</v>
          </cell>
          <cell r="AH838">
            <v>3555</v>
          </cell>
          <cell r="AI838">
            <v>2155</v>
          </cell>
          <cell r="AJ838">
            <v>700</v>
          </cell>
          <cell r="AK838">
            <v>1100</v>
          </cell>
          <cell r="AL838">
            <v>28</v>
          </cell>
          <cell r="AM838">
            <v>37042</v>
          </cell>
          <cell r="AN838">
            <v>1500</v>
          </cell>
          <cell r="AP838">
            <v>1500</v>
          </cell>
          <cell r="AZ838" t="str">
            <v>10.64/10.64/10.64</v>
          </cell>
          <cell r="BC838" t="str">
            <v>R175/R186/R194</v>
          </cell>
          <cell r="BE838">
            <v>14.5</v>
          </cell>
          <cell r="BF838">
            <v>2.5</v>
          </cell>
          <cell r="BG838">
            <v>0</v>
          </cell>
          <cell r="BH838">
            <v>25</v>
          </cell>
          <cell r="BI838" t="e">
            <v>#DIV/0!</v>
          </cell>
        </row>
        <row r="839">
          <cell r="A839">
            <v>37015</v>
          </cell>
          <cell r="B839">
            <v>3</v>
          </cell>
          <cell r="C839">
            <v>37018</v>
          </cell>
          <cell r="D839">
            <v>10900</v>
          </cell>
          <cell r="E839">
            <v>10900</v>
          </cell>
          <cell r="F839">
            <v>100</v>
          </cell>
          <cell r="G839">
            <v>11000</v>
          </cell>
          <cell r="H839">
            <v>10900</v>
          </cell>
          <cell r="I839">
            <v>3468</v>
          </cell>
          <cell r="J839">
            <v>4459</v>
          </cell>
          <cell r="K839">
            <v>1982</v>
          </cell>
          <cell r="L839">
            <v>694</v>
          </cell>
          <cell r="M839">
            <v>297</v>
          </cell>
          <cell r="N839">
            <v>0</v>
          </cell>
          <cell r="O839">
            <v>0</v>
          </cell>
          <cell r="P839">
            <v>12</v>
          </cell>
          <cell r="Q839">
            <v>99.090999999999994</v>
          </cell>
          <cell r="R839">
            <v>12</v>
          </cell>
          <cell r="S839">
            <v>12</v>
          </cell>
          <cell r="T839">
            <v>12</v>
          </cell>
          <cell r="U839">
            <v>5</v>
          </cell>
          <cell r="V839">
            <v>17</v>
          </cell>
          <cell r="AE839">
            <v>0</v>
          </cell>
          <cell r="AF839">
            <v>10900</v>
          </cell>
          <cell r="AG839">
            <v>3468</v>
          </cell>
          <cell r="AH839">
            <v>4459</v>
          </cell>
          <cell r="AI839">
            <v>1982</v>
          </cell>
          <cell r="AJ839">
            <v>694</v>
          </cell>
          <cell r="AK839">
            <v>297</v>
          </cell>
          <cell r="AM839">
            <v>0</v>
          </cell>
          <cell r="BE839">
            <v>14.5</v>
          </cell>
          <cell r="BF839">
            <v>2.5</v>
          </cell>
          <cell r="BG839">
            <v>0</v>
          </cell>
          <cell r="BH839">
            <v>25</v>
          </cell>
          <cell r="BI839" t="e">
            <v>#DIV/0!</v>
          </cell>
        </row>
        <row r="840">
          <cell r="A840">
            <v>37016</v>
          </cell>
          <cell r="B840">
            <v>2</v>
          </cell>
          <cell r="C840">
            <v>37018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12</v>
          </cell>
          <cell r="S840">
            <v>0</v>
          </cell>
          <cell r="T840">
            <v>0</v>
          </cell>
          <cell r="U840">
            <v>5</v>
          </cell>
          <cell r="V840">
            <v>17</v>
          </cell>
          <cell r="W840">
            <v>-410</v>
          </cell>
          <cell r="X840">
            <v>-77</v>
          </cell>
          <cell r="Y840">
            <v>-77</v>
          </cell>
          <cell r="Z840">
            <v>-50</v>
          </cell>
          <cell r="AC840">
            <v>-27</v>
          </cell>
        </row>
        <row r="841">
          <cell r="A841">
            <v>37018</v>
          </cell>
          <cell r="B841">
            <v>1</v>
          </cell>
          <cell r="C841">
            <v>37019</v>
          </cell>
          <cell r="D841">
            <v>10000</v>
          </cell>
          <cell r="E841">
            <v>10000</v>
          </cell>
          <cell r="F841">
            <v>100</v>
          </cell>
          <cell r="G841">
            <v>10100</v>
          </cell>
          <cell r="H841">
            <v>10000</v>
          </cell>
          <cell r="I841">
            <v>3496</v>
          </cell>
          <cell r="J841">
            <v>3956</v>
          </cell>
          <cell r="K841">
            <v>2048</v>
          </cell>
          <cell r="L841">
            <v>300</v>
          </cell>
          <cell r="M841">
            <v>200</v>
          </cell>
          <cell r="N841">
            <v>0</v>
          </cell>
          <cell r="O841">
            <v>0</v>
          </cell>
          <cell r="P841">
            <v>12</v>
          </cell>
          <cell r="Q841">
            <v>99.9</v>
          </cell>
          <cell r="R841">
            <v>12</v>
          </cell>
          <cell r="S841">
            <v>12</v>
          </cell>
          <cell r="T841">
            <v>12</v>
          </cell>
          <cell r="U841">
            <v>5</v>
          </cell>
          <cell r="V841">
            <v>17</v>
          </cell>
          <cell r="W841">
            <v>-260</v>
          </cell>
          <cell r="X841">
            <v>-255</v>
          </cell>
          <cell r="Y841">
            <v>-255</v>
          </cell>
          <cell r="Z841">
            <v>-182</v>
          </cell>
          <cell r="AC841">
            <v>-73</v>
          </cell>
          <cell r="AE841">
            <v>0</v>
          </cell>
          <cell r="AF841">
            <v>9745</v>
          </cell>
          <cell r="AG841">
            <v>3314</v>
          </cell>
          <cell r="AH841">
            <v>3956</v>
          </cell>
          <cell r="AI841">
            <v>2048</v>
          </cell>
          <cell r="AJ841">
            <v>227</v>
          </cell>
          <cell r="AK841">
            <v>200</v>
          </cell>
          <cell r="AM841">
            <v>0</v>
          </cell>
          <cell r="BE841">
            <v>14.5</v>
          </cell>
          <cell r="BF841">
            <v>2.5</v>
          </cell>
          <cell r="BG841">
            <v>0</v>
          </cell>
          <cell r="BH841">
            <v>25</v>
          </cell>
          <cell r="BI841" t="e">
            <v>#DIV/0!</v>
          </cell>
        </row>
        <row r="842">
          <cell r="A842">
            <v>37019</v>
          </cell>
          <cell r="B842">
            <v>1</v>
          </cell>
          <cell r="C842">
            <v>37020</v>
          </cell>
          <cell r="D842">
            <v>10000</v>
          </cell>
          <cell r="E842">
            <v>10000</v>
          </cell>
          <cell r="F842">
            <v>100</v>
          </cell>
          <cell r="G842">
            <v>10000</v>
          </cell>
          <cell r="H842">
            <v>10000</v>
          </cell>
          <cell r="I842">
            <v>3500</v>
          </cell>
          <cell r="J842">
            <v>3800</v>
          </cell>
          <cell r="K842">
            <v>2000</v>
          </cell>
          <cell r="L842">
            <v>400</v>
          </cell>
          <cell r="M842">
            <v>300</v>
          </cell>
          <cell r="N842">
            <v>0</v>
          </cell>
          <cell r="O842">
            <v>12</v>
          </cell>
          <cell r="P842">
            <v>0</v>
          </cell>
          <cell r="Q842">
            <v>0</v>
          </cell>
          <cell r="R842">
            <v>12</v>
          </cell>
          <cell r="S842">
            <v>12</v>
          </cell>
          <cell r="T842">
            <v>12</v>
          </cell>
          <cell r="U842">
            <v>5</v>
          </cell>
          <cell r="V842">
            <v>17</v>
          </cell>
          <cell r="AE842">
            <v>0</v>
          </cell>
          <cell r="AF842">
            <v>10000</v>
          </cell>
          <cell r="AG842">
            <v>3500</v>
          </cell>
          <cell r="AH842">
            <v>3800</v>
          </cell>
          <cell r="AI842">
            <v>2000</v>
          </cell>
          <cell r="AJ842">
            <v>400</v>
          </cell>
          <cell r="AK842">
            <v>300</v>
          </cell>
          <cell r="AM842">
            <v>0</v>
          </cell>
          <cell r="BE842">
            <v>14.5</v>
          </cell>
          <cell r="BF842">
            <v>2.5</v>
          </cell>
          <cell r="BG842">
            <v>0</v>
          </cell>
          <cell r="BH842">
            <v>25</v>
          </cell>
          <cell r="BI842" t="e">
            <v>#DIV/0!</v>
          </cell>
        </row>
        <row r="843">
          <cell r="A843">
            <v>37020</v>
          </cell>
          <cell r="B843">
            <v>1</v>
          </cell>
          <cell r="C843">
            <v>37021</v>
          </cell>
          <cell r="D843">
            <v>9800</v>
          </cell>
          <cell r="E843">
            <v>9800</v>
          </cell>
          <cell r="F843">
            <v>100</v>
          </cell>
          <cell r="G843">
            <v>9800</v>
          </cell>
          <cell r="H843">
            <v>9800</v>
          </cell>
          <cell r="I843">
            <v>3300</v>
          </cell>
          <cell r="J843">
            <v>3700</v>
          </cell>
          <cell r="K843">
            <v>2000</v>
          </cell>
          <cell r="L843">
            <v>300</v>
          </cell>
          <cell r="M843">
            <v>500</v>
          </cell>
          <cell r="N843">
            <v>0</v>
          </cell>
          <cell r="O843">
            <v>12</v>
          </cell>
          <cell r="P843">
            <v>0</v>
          </cell>
          <cell r="Q843">
            <v>0</v>
          </cell>
          <cell r="R843">
            <v>12</v>
          </cell>
          <cell r="S843">
            <v>12</v>
          </cell>
          <cell r="T843">
            <v>12</v>
          </cell>
          <cell r="U843">
            <v>5</v>
          </cell>
          <cell r="V843">
            <v>17</v>
          </cell>
          <cell r="AE843">
            <v>0</v>
          </cell>
          <cell r="AF843">
            <v>9800</v>
          </cell>
          <cell r="AG843">
            <v>3300</v>
          </cell>
          <cell r="AH843">
            <v>3700</v>
          </cell>
          <cell r="AI843">
            <v>2000</v>
          </cell>
          <cell r="AJ843">
            <v>300</v>
          </cell>
          <cell r="AK843">
            <v>500</v>
          </cell>
          <cell r="AM843">
            <v>0</v>
          </cell>
          <cell r="BE843">
            <v>14.5</v>
          </cell>
          <cell r="BF843">
            <v>2.5</v>
          </cell>
          <cell r="BG843">
            <v>0</v>
          </cell>
          <cell r="BH843">
            <v>25</v>
          </cell>
          <cell r="BI843" t="e">
            <v>#DIV/0!</v>
          </cell>
        </row>
        <row r="844">
          <cell r="A844">
            <v>37021</v>
          </cell>
          <cell r="B844">
            <v>1</v>
          </cell>
          <cell r="C844">
            <v>37022</v>
          </cell>
          <cell r="D844">
            <v>9900</v>
          </cell>
          <cell r="E844">
            <v>9900</v>
          </cell>
          <cell r="F844">
            <v>100</v>
          </cell>
          <cell r="G844">
            <v>9900</v>
          </cell>
          <cell r="H844">
            <v>9900</v>
          </cell>
          <cell r="I844">
            <v>3700</v>
          </cell>
          <cell r="J844">
            <v>3700</v>
          </cell>
          <cell r="K844">
            <v>2000</v>
          </cell>
          <cell r="L844">
            <v>200</v>
          </cell>
          <cell r="M844">
            <v>300</v>
          </cell>
          <cell r="N844">
            <v>0</v>
          </cell>
          <cell r="O844">
            <v>12</v>
          </cell>
          <cell r="P844">
            <v>0</v>
          </cell>
          <cell r="Q844">
            <v>0</v>
          </cell>
          <cell r="R844">
            <v>12</v>
          </cell>
          <cell r="S844">
            <v>12</v>
          </cell>
          <cell r="T844">
            <v>12</v>
          </cell>
          <cell r="U844">
            <v>5</v>
          </cell>
          <cell r="V844">
            <v>17</v>
          </cell>
          <cell r="AE844">
            <v>0</v>
          </cell>
          <cell r="AF844">
            <v>9900</v>
          </cell>
          <cell r="AG844">
            <v>3700</v>
          </cell>
          <cell r="AH844">
            <v>3700</v>
          </cell>
          <cell r="AI844">
            <v>2000</v>
          </cell>
          <cell r="AJ844">
            <v>200</v>
          </cell>
          <cell r="AK844">
            <v>300</v>
          </cell>
          <cell r="AL844">
            <v>28</v>
          </cell>
          <cell r="AM844">
            <v>37049</v>
          </cell>
          <cell r="AN844">
            <v>1675</v>
          </cell>
          <cell r="AP844">
            <v>1675</v>
          </cell>
          <cell r="AZ844" t="str">
            <v>10.8/10.72/10.77</v>
          </cell>
          <cell r="BC844" t="str">
            <v>R162/R150/R194</v>
          </cell>
          <cell r="BE844">
            <v>14.5</v>
          </cell>
          <cell r="BF844">
            <v>2.5</v>
          </cell>
          <cell r="BG844">
            <v>0</v>
          </cell>
          <cell r="BH844">
            <v>25</v>
          </cell>
          <cell r="BI844" t="e">
            <v>#DIV/0!</v>
          </cell>
        </row>
        <row r="845">
          <cell r="A845">
            <v>37022</v>
          </cell>
          <cell r="B845">
            <v>3</v>
          </cell>
          <cell r="C845">
            <v>37025</v>
          </cell>
          <cell r="D845">
            <v>9600</v>
          </cell>
          <cell r="E845">
            <v>9600</v>
          </cell>
          <cell r="F845">
            <v>100</v>
          </cell>
          <cell r="G845">
            <v>9600</v>
          </cell>
          <cell r="H845">
            <v>9600</v>
          </cell>
          <cell r="I845">
            <v>3197</v>
          </cell>
          <cell r="J845">
            <v>3506</v>
          </cell>
          <cell r="K845">
            <v>1998</v>
          </cell>
          <cell r="L845">
            <v>300</v>
          </cell>
          <cell r="M845">
            <v>599</v>
          </cell>
          <cell r="N845">
            <v>0</v>
          </cell>
          <cell r="O845">
            <v>12</v>
          </cell>
          <cell r="P845">
            <v>12</v>
          </cell>
          <cell r="Q845">
            <v>99.896000000000001</v>
          </cell>
          <cell r="R845">
            <v>12</v>
          </cell>
          <cell r="S845">
            <v>12</v>
          </cell>
          <cell r="T845">
            <v>12</v>
          </cell>
          <cell r="U845">
            <v>5</v>
          </cell>
          <cell r="V845">
            <v>17</v>
          </cell>
          <cell r="W845">
            <v>-310</v>
          </cell>
          <cell r="X845">
            <v>-236</v>
          </cell>
          <cell r="Y845">
            <v>-236</v>
          </cell>
          <cell r="AA845">
            <v>-236</v>
          </cell>
          <cell r="AE845">
            <v>0</v>
          </cell>
          <cell r="AF845">
            <v>9364</v>
          </cell>
          <cell r="AG845">
            <v>3197</v>
          </cell>
          <cell r="AH845">
            <v>3270</v>
          </cell>
          <cell r="AI845">
            <v>1998</v>
          </cell>
          <cell r="AJ845">
            <v>300</v>
          </cell>
          <cell r="AK845">
            <v>599</v>
          </cell>
          <cell r="AM845">
            <v>0</v>
          </cell>
          <cell r="BE845">
            <v>14.5</v>
          </cell>
          <cell r="BF845">
            <v>2.5</v>
          </cell>
          <cell r="BG845">
            <v>0</v>
          </cell>
          <cell r="BH845">
            <v>25</v>
          </cell>
          <cell r="BI845" t="e">
            <v>#DIV/0!</v>
          </cell>
        </row>
        <row r="846">
          <cell r="A846">
            <v>37025</v>
          </cell>
          <cell r="B846">
            <v>1</v>
          </cell>
          <cell r="C846">
            <v>37026</v>
          </cell>
          <cell r="D846">
            <v>9200</v>
          </cell>
          <cell r="E846">
            <v>9200</v>
          </cell>
          <cell r="F846">
            <v>100</v>
          </cell>
          <cell r="G846">
            <v>9250</v>
          </cell>
          <cell r="H846">
            <v>9200</v>
          </cell>
          <cell r="I846">
            <v>3332</v>
          </cell>
          <cell r="J846">
            <v>3481</v>
          </cell>
          <cell r="K846">
            <v>1989</v>
          </cell>
          <cell r="L846">
            <v>0</v>
          </cell>
          <cell r="M846">
            <v>398</v>
          </cell>
          <cell r="N846">
            <v>0</v>
          </cell>
          <cell r="O846">
            <v>0</v>
          </cell>
          <cell r="P846">
            <v>12</v>
          </cell>
          <cell r="Q846">
            <v>99.459000000000003</v>
          </cell>
          <cell r="R846">
            <v>12</v>
          </cell>
          <cell r="S846">
            <v>12</v>
          </cell>
          <cell r="T846">
            <v>12</v>
          </cell>
          <cell r="U846">
            <v>5</v>
          </cell>
          <cell r="V846">
            <v>17</v>
          </cell>
          <cell r="AE846">
            <v>0</v>
          </cell>
          <cell r="AF846">
            <v>9200</v>
          </cell>
          <cell r="AG846">
            <v>3332</v>
          </cell>
          <cell r="AH846">
            <v>3481</v>
          </cell>
          <cell r="AI846">
            <v>1989</v>
          </cell>
          <cell r="AJ846">
            <v>0</v>
          </cell>
          <cell r="AK846">
            <v>398</v>
          </cell>
          <cell r="AM846">
            <v>0</v>
          </cell>
          <cell r="BE846">
            <v>14.5</v>
          </cell>
          <cell r="BF846">
            <v>2.5</v>
          </cell>
          <cell r="BG846">
            <v>0</v>
          </cell>
          <cell r="BH846">
            <v>25</v>
          </cell>
          <cell r="BI846" t="e">
            <v>#DIV/0!</v>
          </cell>
        </row>
        <row r="847">
          <cell r="A847">
            <v>37026</v>
          </cell>
          <cell r="B847">
            <v>1</v>
          </cell>
          <cell r="C847">
            <v>37027</v>
          </cell>
          <cell r="D847">
            <v>9100</v>
          </cell>
          <cell r="E847">
            <v>9100</v>
          </cell>
          <cell r="F847">
            <v>100</v>
          </cell>
          <cell r="G847">
            <v>9150</v>
          </cell>
          <cell r="H847">
            <v>9100</v>
          </cell>
          <cell r="I847">
            <v>3133</v>
          </cell>
          <cell r="J847">
            <v>3481</v>
          </cell>
          <cell r="K847">
            <v>1989</v>
          </cell>
          <cell r="L847">
            <v>0</v>
          </cell>
          <cell r="M847">
            <v>497</v>
          </cell>
          <cell r="N847">
            <v>0</v>
          </cell>
          <cell r="O847">
            <v>0</v>
          </cell>
          <cell r="P847">
            <v>12</v>
          </cell>
          <cell r="Q847">
            <v>99.453000000000003</v>
          </cell>
          <cell r="R847">
            <v>12</v>
          </cell>
          <cell r="S847">
            <v>12</v>
          </cell>
          <cell r="T847">
            <v>12</v>
          </cell>
          <cell r="U847">
            <v>5</v>
          </cell>
          <cell r="V847">
            <v>17</v>
          </cell>
          <cell r="AE847">
            <v>0</v>
          </cell>
          <cell r="AF847">
            <v>9100</v>
          </cell>
          <cell r="AG847">
            <v>3133</v>
          </cell>
          <cell r="AH847">
            <v>3481</v>
          </cell>
          <cell r="AI847">
            <v>1989</v>
          </cell>
          <cell r="AJ847">
            <v>0</v>
          </cell>
          <cell r="AK847">
            <v>497</v>
          </cell>
          <cell r="AM847">
            <v>0</v>
          </cell>
          <cell r="BE847">
            <v>14.5</v>
          </cell>
          <cell r="BF847">
            <v>2.5</v>
          </cell>
          <cell r="BG847">
            <v>0</v>
          </cell>
          <cell r="BH847">
            <v>25</v>
          </cell>
          <cell r="BI847" t="e">
            <v>#DIV/0!</v>
          </cell>
        </row>
        <row r="848">
          <cell r="A848">
            <v>37027</v>
          </cell>
          <cell r="B848">
            <v>1</v>
          </cell>
          <cell r="C848">
            <v>37028</v>
          </cell>
          <cell r="D848">
            <v>9000</v>
          </cell>
          <cell r="E848">
            <v>9000</v>
          </cell>
          <cell r="F848">
            <v>100</v>
          </cell>
          <cell r="G848">
            <v>9050</v>
          </cell>
          <cell r="H848">
            <v>9000</v>
          </cell>
          <cell r="I848">
            <v>3182</v>
          </cell>
          <cell r="J848">
            <v>3481</v>
          </cell>
          <cell r="K848">
            <v>1939</v>
          </cell>
          <cell r="L848">
            <v>0</v>
          </cell>
          <cell r="M848">
            <v>398</v>
          </cell>
          <cell r="N848">
            <v>0</v>
          </cell>
          <cell r="O848">
            <v>0</v>
          </cell>
          <cell r="P848">
            <v>12</v>
          </cell>
          <cell r="Q848">
            <v>99.447000000000003</v>
          </cell>
          <cell r="R848">
            <v>12</v>
          </cell>
          <cell r="S848">
            <v>12</v>
          </cell>
          <cell r="T848">
            <v>12</v>
          </cell>
          <cell r="U848">
            <v>5</v>
          </cell>
          <cell r="V848">
            <v>17</v>
          </cell>
          <cell r="AE848">
            <v>0</v>
          </cell>
          <cell r="AF848">
            <v>9000</v>
          </cell>
          <cell r="AG848">
            <v>3182</v>
          </cell>
          <cell r="AH848">
            <v>3481</v>
          </cell>
          <cell r="AI848">
            <v>1939</v>
          </cell>
          <cell r="AJ848">
            <v>0</v>
          </cell>
          <cell r="AK848">
            <v>398</v>
          </cell>
          <cell r="AM848">
            <v>0</v>
          </cell>
          <cell r="BE848">
            <v>14.5</v>
          </cell>
          <cell r="BF848">
            <v>2.5</v>
          </cell>
          <cell r="BG848">
            <v>0</v>
          </cell>
          <cell r="BH848">
            <v>25</v>
          </cell>
          <cell r="BI848" t="e">
            <v>#DIV/0!</v>
          </cell>
        </row>
        <row r="849">
          <cell r="A849">
            <v>37028</v>
          </cell>
          <cell r="B849">
            <v>1</v>
          </cell>
          <cell r="C849">
            <v>37029</v>
          </cell>
          <cell r="D849">
            <v>8900</v>
          </cell>
          <cell r="E849">
            <v>8900</v>
          </cell>
          <cell r="F849">
            <v>100</v>
          </cell>
          <cell r="G849">
            <v>9200</v>
          </cell>
          <cell r="H849">
            <v>8900</v>
          </cell>
          <cell r="I849">
            <v>2899</v>
          </cell>
          <cell r="J849">
            <v>3576</v>
          </cell>
          <cell r="K849">
            <v>1885</v>
          </cell>
          <cell r="L849">
            <v>0</v>
          </cell>
          <cell r="M849">
            <v>540</v>
          </cell>
          <cell r="N849">
            <v>0</v>
          </cell>
          <cell r="O849">
            <v>12.01</v>
          </cell>
          <cell r="P849">
            <v>12</v>
          </cell>
          <cell r="Q849">
            <v>96.647999999999996</v>
          </cell>
          <cell r="R849">
            <v>12</v>
          </cell>
          <cell r="S849">
            <v>12.01</v>
          </cell>
          <cell r="T849">
            <v>12</v>
          </cell>
          <cell r="U849">
            <v>5</v>
          </cell>
          <cell r="V849">
            <v>17</v>
          </cell>
          <cell r="AE849">
            <v>0</v>
          </cell>
          <cell r="AF849">
            <v>8900</v>
          </cell>
          <cell r="AG849">
            <v>2899</v>
          </cell>
          <cell r="AH849">
            <v>3576</v>
          </cell>
          <cell r="AI849">
            <v>1885</v>
          </cell>
          <cell r="AJ849">
            <v>0</v>
          </cell>
          <cell r="AK849">
            <v>540</v>
          </cell>
          <cell r="AL849">
            <v>28</v>
          </cell>
          <cell r="AM849">
            <v>37056</v>
          </cell>
          <cell r="AN849">
            <v>1250</v>
          </cell>
          <cell r="AP849">
            <v>1250</v>
          </cell>
          <cell r="AZ849" t="str">
            <v>10.71/10.70</v>
          </cell>
          <cell r="BC849" t="str">
            <v>R150/R186</v>
          </cell>
          <cell r="BE849">
            <v>14.5</v>
          </cell>
          <cell r="BF849">
            <v>2.5</v>
          </cell>
          <cell r="BG849">
            <v>0</v>
          </cell>
          <cell r="BH849">
            <v>25</v>
          </cell>
          <cell r="BI849" t="e">
            <v>#DIV/0!</v>
          </cell>
        </row>
        <row r="850">
          <cell r="A850">
            <v>37029</v>
          </cell>
          <cell r="B850">
            <v>3</v>
          </cell>
          <cell r="C850">
            <v>37032</v>
          </cell>
          <cell r="D850">
            <v>8800</v>
          </cell>
          <cell r="E850">
            <v>8800</v>
          </cell>
          <cell r="F850">
            <v>100</v>
          </cell>
          <cell r="G850">
            <v>9000</v>
          </cell>
          <cell r="H850">
            <v>8800</v>
          </cell>
          <cell r="I850">
            <v>2640</v>
          </cell>
          <cell r="J850">
            <v>3813</v>
          </cell>
          <cell r="K850">
            <v>1956</v>
          </cell>
          <cell r="L850">
            <v>0</v>
          </cell>
          <cell r="M850">
            <v>391</v>
          </cell>
          <cell r="N850">
            <v>0</v>
          </cell>
          <cell r="O850">
            <v>0</v>
          </cell>
          <cell r="P850">
            <v>12</v>
          </cell>
          <cell r="Q850">
            <v>97.778000000000006</v>
          </cell>
          <cell r="R850">
            <v>12</v>
          </cell>
          <cell r="S850">
            <v>12</v>
          </cell>
          <cell r="T850">
            <v>12</v>
          </cell>
          <cell r="U850">
            <v>5</v>
          </cell>
          <cell r="V850">
            <v>17</v>
          </cell>
          <cell r="AE850">
            <v>0</v>
          </cell>
          <cell r="AF850">
            <v>8800</v>
          </cell>
          <cell r="AG850">
            <v>2640</v>
          </cell>
          <cell r="AH850">
            <v>3813</v>
          </cell>
          <cell r="AI850">
            <v>1956</v>
          </cell>
          <cell r="AJ850">
            <v>0</v>
          </cell>
          <cell r="AK850">
            <v>391</v>
          </cell>
          <cell r="AM850">
            <v>0</v>
          </cell>
          <cell r="BE850">
            <v>14.5</v>
          </cell>
          <cell r="BF850">
            <v>2.5</v>
          </cell>
          <cell r="BG850">
            <v>0</v>
          </cell>
          <cell r="BH850">
            <v>25</v>
          </cell>
          <cell r="BI850" t="e">
            <v>#DIV/0!</v>
          </cell>
        </row>
        <row r="851">
          <cell r="A851">
            <v>37032</v>
          </cell>
          <cell r="B851">
            <v>1</v>
          </cell>
          <cell r="C851">
            <v>37033</v>
          </cell>
          <cell r="D851">
            <v>9400</v>
          </cell>
          <cell r="E851">
            <v>9400</v>
          </cell>
          <cell r="F851">
            <v>100</v>
          </cell>
          <cell r="G851">
            <v>9590</v>
          </cell>
          <cell r="H851">
            <v>9400</v>
          </cell>
          <cell r="I851">
            <v>2451</v>
          </cell>
          <cell r="J851">
            <v>4019</v>
          </cell>
          <cell r="K851">
            <v>2156</v>
          </cell>
          <cell r="L851">
            <v>0</v>
          </cell>
          <cell r="M851">
            <v>774</v>
          </cell>
          <cell r="N851">
            <v>0</v>
          </cell>
          <cell r="O851">
            <v>0</v>
          </cell>
          <cell r="P851">
            <v>12</v>
          </cell>
          <cell r="Q851">
            <v>98.019000000000005</v>
          </cell>
          <cell r="R851">
            <v>12</v>
          </cell>
          <cell r="S851">
            <v>12</v>
          </cell>
          <cell r="T851">
            <v>12</v>
          </cell>
          <cell r="U851">
            <v>5</v>
          </cell>
          <cell r="V851">
            <v>17</v>
          </cell>
          <cell r="W851">
            <v>351</v>
          </cell>
          <cell r="X851">
            <v>488</v>
          </cell>
          <cell r="Y851">
            <v>351</v>
          </cell>
          <cell r="Z851">
            <v>101</v>
          </cell>
          <cell r="AA851">
            <v>250</v>
          </cell>
          <cell r="AE851">
            <v>0</v>
          </cell>
          <cell r="AF851">
            <v>9751</v>
          </cell>
          <cell r="AG851">
            <v>2552</v>
          </cell>
          <cell r="AH851">
            <v>4269</v>
          </cell>
          <cell r="AI851">
            <v>2156</v>
          </cell>
          <cell r="AJ851">
            <v>0</v>
          </cell>
          <cell r="AK851">
            <v>774</v>
          </cell>
          <cell r="AM851">
            <v>0</v>
          </cell>
          <cell r="BE851">
            <v>14.5</v>
          </cell>
          <cell r="BF851">
            <v>2.5</v>
          </cell>
          <cell r="BG851">
            <v>0</v>
          </cell>
          <cell r="BH851">
            <v>25</v>
          </cell>
          <cell r="BI851" t="e">
            <v>#DIV/0!</v>
          </cell>
        </row>
        <row r="852">
          <cell r="A852">
            <v>37033</v>
          </cell>
          <cell r="B852">
            <v>1</v>
          </cell>
          <cell r="C852">
            <v>37034</v>
          </cell>
          <cell r="D852">
            <v>9400</v>
          </cell>
          <cell r="E852">
            <v>9400</v>
          </cell>
          <cell r="F852">
            <v>100</v>
          </cell>
          <cell r="G852">
            <v>9973</v>
          </cell>
          <cell r="H852">
            <v>9400</v>
          </cell>
          <cell r="I852">
            <v>2729</v>
          </cell>
          <cell r="J852">
            <v>3199</v>
          </cell>
          <cell r="K852">
            <v>2070</v>
          </cell>
          <cell r="L852">
            <v>470</v>
          </cell>
          <cell r="M852">
            <v>932</v>
          </cell>
          <cell r="N852">
            <v>0</v>
          </cell>
          <cell r="O852">
            <v>12.01</v>
          </cell>
          <cell r="P852">
            <v>12</v>
          </cell>
          <cell r="Q852">
            <v>94.084000000000003</v>
          </cell>
          <cell r="R852">
            <v>12</v>
          </cell>
          <cell r="S852">
            <v>12.01</v>
          </cell>
          <cell r="T852">
            <v>12</v>
          </cell>
          <cell r="U852">
            <v>5</v>
          </cell>
          <cell r="V852">
            <v>17</v>
          </cell>
          <cell r="AE852">
            <v>0</v>
          </cell>
          <cell r="AF852">
            <v>9400</v>
          </cell>
          <cell r="AG852">
            <v>2729</v>
          </cell>
          <cell r="AH852">
            <v>3199</v>
          </cell>
          <cell r="AI852">
            <v>2070</v>
          </cell>
          <cell r="AJ852">
            <v>470</v>
          </cell>
          <cell r="AK852">
            <v>932</v>
          </cell>
          <cell r="AM852">
            <v>0</v>
          </cell>
          <cell r="BE852">
            <v>14.5</v>
          </cell>
          <cell r="BF852">
            <v>2.5</v>
          </cell>
          <cell r="BG852">
            <v>0</v>
          </cell>
          <cell r="BH852">
            <v>25</v>
          </cell>
          <cell r="BI852" t="e">
            <v>#DIV/0!</v>
          </cell>
        </row>
        <row r="853">
          <cell r="A853">
            <v>37034</v>
          </cell>
          <cell r="B853">
            <v>1</v>
          </cell>
          <cell r="C853">
            <v>37035</v>
          </cell>
          <cell r="D853">
            <v>9500</v>
          </cell>
          <cell r="E853">
            <v>9500</v>
          </cell>
          <cell r="F853">
            <v>100</v>
          </cell>
          <cell r="G853">
            <v>9895</v>
          </cell>
          <cell r="H853">
            <v>9500</v>
          </cell>
          <cell r="I853">
            <v>2592</v>
          </cell>
          <cell r="J853">
            <v>3361</v>
          </cell>
          <cell r="K853">
            <v>2112</v>
          </cell>
          <cell r="L853">
            <v>480</v>
          </cell>
          <cell r="M853">
            <v>955</v>
          </cell>
          <cell r="N853">
            <v>0</v>
          </cell>
          <cell r="O853">
            <v>0</v>
          </cell>
          <cell r="P853">
            <v>12</v>
          </cell>
          <cell r="Q853">
            <v>96.007999999999996</v>
          </cell>
          <cell r="R853">
            <v>12</v>
          </cell>
          <cell r="S853">
            <v>12</v>
          </cell>
          <cell r="T853">
            <v>12</v>
          </cell>
          <cell r="U853">
            <v>5</v>
          </cell>
          <cell r="V853">
            <v>17</v>
          </cell>
          <cell r="W853">
            <v>-245</v>
          </cell>
          <cell r="X853">
            <v>-245</v>
          </cell>
          <cell r="Y853">
            <v>-245</v>
          </cell>
          <cell r="AC853">
            <v>-245</v>
          </cell>
          <cell r="AE853">
            <v>0</v>
          </cell>
          <cell r="AF853">
            <v>9255</v>
          </cell>
          <cell r="AG853">
            <v>2592</v>
          </cell>
          <cell r="AH853">
            <v>3361</v>
          </cell>
          <cell r="AI853">
            <v>2112</v>
          </cell>
          <cell r="AJ853">
            <v>235</v>
          </cell>
          <cell r="AK853">
            <v>955</v>
          </cell>
          <cell r="AM853">
            <v>0</v>
          </cell>
          <cell r="BE853">
            <v>14.5</v>
          </cell>
          <cell r="BF853">
            <v>2.5</v>
          </cell>
          <cell r="BG853">
            <v>0</v>
          </cell>
          <cell r="BH853">
            <v>25</v>
          </cell>
          <cell r="BI853" t="e">
            <v>#DIV/0!</v>
          </cell>
        </row>
        <row r="854">
          <cell r="A854">
            <v>37035</v>
          </cell>
          <cell r="B854">
            <v>1</v>
          </cell>
          <cell r="C854">
            <v>37036</v>
          </cell>
          <cell r="D854">
            <v>9500</v>
          </cell>
          <cell r="E854">
            <v>9500</v>
          </cell>
          <cell r="F854">
            <v>100</v>
          </cell>
          <cell r="G854">
            <v>9970</v>
          </cell>
          <cell r="H854">
            <v>9500</v>
          </cell>
          <cell r="I854">
            <v>2859</v>
          </cell>
          <cell r="J854">
            <v>3335</v>
          </cell>
          <cell r="K854">
            <v>2096</v>
          </cell>
          <cell r="L854">
            <v>191</v>
          </cell>
          <cell r="M854">
            <v>1019</v>
          </cell>
          <cell r="N854">
            <v>0</v>
          </cell>
          <cell r="O854">
            <v>0</v>
          </cell>
          <cell r="P854">
            <v>12</v>
          </cell>
          <cell r="Q854">
            <v>95.3</v>
          </cell>
          <cell r="R854">
            <v>12</v>
          </cell>
          <cell r="S854">
            <v>12</v>
          </cell>
          <cell r="T854">
            <v>12</v>
          </cell>
          <cell r="U854">
            <v>5</v>
          </cell>
          <cell r="V854">
            <v>17</v>
          </cell>
          <cell r="AE854">
            <v>0</v>
          </cell>
          <cell r="AF854">
            <v>9500</v>
          </cell>
          <cell r="AG854">
            <v>2859</v>
          </cell>
          <cell r="AH854">
            <v>3335</v>
          </cell>
          <cell r="AI854">
            <v>2096</v>
          </cell>
          <cell r="AJ854">
            <v>191</v>
          </cell>
          <cell r="AK854">
            <v>1019</v>
          </cell>
          <cell r="AL854">
            <v>28</v>
          </cell>
          <cell r="AM854">
            <v>37063</v>
          </cell>
          <cell r="AN854">
            <v>1750</v>
          </cell>
          <cell r="AP854">
            <v>1750</v>
          </cell>
          <cell r="AZ854" t="str">
            <v>10.75/10.81/10.77</v>
          </cell>
          <cell r="BC854" t="str">
            <v>R186/R150/R194</v>
          </cell>
          <cell r="BE854">
            <v>14.5</v>
          </cell>
          <cell r="BF854">
            <v>2.5</v>
          </cell>
          <cell r="BG854">
            <v>0</v>
          </cell>
          <cell r="BH854">
            <v>25</v>
          </cell>
          <cell r="BI854" t="e">
            <v>#DIV/0!</v>
          </cell>
        </row>
        <row r="855">
          <cell r="A855">
            <v>37036</v>
          </cell>
          <cell r="B855">
            <v>3</v>
          </cell>
          <cell r="C855">
            <v>37039</v>
          </cell>
          <cell r="D855">
            <v>9600</v>
          </cell>
          <cell r="E855">
            <v>9600</v>
          </cell>
          <cell r="F855">
            <v>100</v>
          </cell>
          <cell r="G855">
            <v>10020</v>
          </cell>
          <cell r="H855">
            <v>9600</v>
          </cell>
          <cell r="I855">
            <v>2587</v>
          </cell>
          <cell r="J855">
            <v>3353</v>
          </cell>
          <cell r="K855">
            <v>2108</v>
          </cell>
          <cell r="L855">
            <v>479</v>
          </cell>
          <cell r="M855">
            <v>1073</v>
          </cell>
          <cell r="N855">
            <v>0</v>
          </cell>
          <cell r="O855">
            <v>0</v>
          </cell>
          <cell r="P855">
            <v>12</v>
          </cell>
          <cell r="Q855">
            <v>95.808000000000007</v>
          </cell>
          <cell r="R855">
            <v>12</v>
          </cell>
          <cell r="S855">
            <v>12</v>
          </cell>
          <cell r="T855">
            <v>12</v>
          </cell>
          <cell r="U855">
            <v>5</v>
          </cell>
          <cell r="V855">
            <v>17</v>
          </cell>
          <cell r="AE855">
            <v>0</v>
          </cell>
          <cell r="AF855">
            <v>9600</v>
          </cell>
          <cell r="AG855">
            <v>2587</v>
          </cell>
          <cell r="AH855">
            <v>3353</v>
          </cell>
          <cell r="AI855">
            <v>2108</v>
          </cell>
          <cell r="AJ855">
            <v>479</v>
          </cell>
          <cell r="AK855">
            <v>1073</v>
          </cell>
          <cell r="AM855">
            <v>0</v>
          </cell>
          <cell r="BE855">
            <v>14.5</v>
          </cell>
          <cell r="BF855">
            <v>2.5</v>
          </cell>
          <cell r="BG855">
            <v>0</v>
          </cell>
          <cell r="BH855">
            <v>25</v>
          </cell>
          <cell r="BI855" t="e">
            <v>#DIV/0!</v>
          </cell>
        </row>
        <row r="856">
          <cell r="A856">
            <v>37039</v>
          </cell>
          <cell r="B856">
            <v>1</v>
          </cell>
          <cell r="C856">
            <v>37040</v>
          </cell>
          <cell r="D856">
            <v>10000</v>
          </cell>
          <cell r="E856">
            <v>10000</v>
          </cell>
          <cell r="F856">
            <v>100</v>
          </cell>
          <cell r="G856">
            <v>10000</v>
          </cell>
          <cell r="H856">
            <v>10000</v>
          </cell>
          <cell r="I856">
            <v>3000</v>
          </cell>
          <cell r="J856">
            <v>3500</v>
          </cell>
          <cell r="K856">
            <v>2200</v>
          </cell>
          <cell r="L856">
            <v>500</v>
          </cell>
          <cell r="M856">
            <v>800</v>
          </cell>
          <cell r="N856">
            <v>0</v>
          </cell>
          <cell r="O856">
            <v>12</v>
          </cell>
          <cell r="P856">
            <v>0</v>
          </cell>
          <cell r="Q856">
            <v>0</v>
          </cell>
          <cell r="R856">
            <v>12</v>
          </cell>
          <cell r="S856">
            <v>12</v>
          </cell>
          <cell r="T856">
            <v>12</v>
          </cell>
          <cell r="U856">
            <v>5</v>
          </cell>
          <cell r="V856">
            <v>17</v>
          </cell>
          <cell r="W856">
            <v>410</v>
          </cell>
          <cell r="X856">
            <v>262</v>
          </cell>
          <cell r="Y856">
            <v>262</v>
          </cell>
          <cell r="AB856">
            <v>262</v>
          </cell>
          <cell r="AE856">
            <v>0</v>
          </cell>
          <cell r="AF856">
            <v>10262</v>
          </cell>
          <cell r="AG856">
            <v>3000</v>
          </cell>
          <cell r="AH856">
            <v>3500</v>
          </cell>
          <cell r="AI856">
            <v>2462</v>
          </cell>
          <cell r="AJ856">
            <v>500</v>
          </cell>
          <cell r="AK856">
            <v>800</v>
          </cell>
          <cell r="AM856">
            <v>0</v>
          </cell>
          <cell r="BE856">
            <v>14.5</v>
          </cell>
          <cell r="BF856">
            <v>2.5</v>
          </cell>
          <cell r="BG856">
            <v>0</v>
          </cell>
          <cell r="BH856">
            <v>25</v>
          </cell>
          <cell r="BI856" t="e">
            <v>#DIV/0!</v>
          </cell>
        </row>
        <row r="857">
          <cell r="A857">
            <v>37040</v>
          </cell>
          <cell r="B857">
            <v>1</v>
          </cell>
          <cell r="C857">
            <v>37041</v>
          </cell>
          <cell r="D857">
            <v>10400</v>
          </cell>
          <cell r="E857">
            <v>10400</v>
          </cell>
          <cell r="F857">
            <v>100</v>
          </cell>
          <cell r="G857">
            <v>10813</v>
          </cell>
          <cell r="H857">
            <v>10400</v>
          </cell>
          <cell r="I857">
            <v>2885</v>
          </cell>
          <cell r="J857">
            <v>3462</v>
          </cell>
          <cell r="K857">
            <v>2164</v>
          </cell>
          <cell r="L857">
            <v>481</v>
          </cell>
          <cell r="M857">
            <v>1408</v>
          </cell>
          <cell r="N857">
            <v>0</v>
          </cell>
          <cell r="O857">
            <v>0</v>
          </cell>
          <cell r="P857">
            <v>12</v>
          </cell>
          <cell r="Q857">
            <v>96.18</v>
          </cell>
          <cell r="R857">
            <v>12</v>
          </cell>
          <cell r="S857">
            <v>12</v>
          </cell>
          <cell r="T857">
            <v>12</v>
          </cell>
          <cell r="U857">
            <v>5</v>
          </cell>
          <cell r="V857">
            <v>17</v>
          </cell>
          <cell r="W857">
            <v>320</v>
          </cell>
          <cell r="X857">
            <v>142</v>
          </cell>
          <cell r="Y857">
            <v>142</v>
          </cell>
          <cell r="AB857">
            <v>0</v>
          </cell>
          <cell r="AD857">
            <v>142</v>
          </cell>
          <cell r="AE857">
            <v>0</v>
          </cell>
          <cell r="AF857">
            <v>10542</v>
          </cell>
          <cell r="AG857">
            <v>2885</v>
          </cell>
          <cell r="AH857">
            <v>3462</v>
          </cell>
          <cell r="AI857">
            <v>2164</v>
          </cell>
          <cell r="AJ857">
            <v>481</v>
          </cell>
          <cell r="AK857">
            <v>1550</v>
          </cell>
          <cell r="AM857">
            <v>0</v>
          </cell>
          <cell r="BE857">
            <v>14.5</v>
          </cell>
          <cell r="BF857">
            <v>2.5</v>
          </cell>
          <cell r="BG857">
            <v>0</v>
          </cell>
          <cell r="BH857">
            <v>25</v>
          </cell>
          <cell r="BI857" t="e">
            <v>#DIV/0!</v>
          </cell>
        </row>
        <row r="858">
          <cell r="A858">
            <v>37041</v>
          </cell>
          <cell r="B858">
            <v>1</v>
          </cell>
          <cell r="C858">
            <v>37042</v>
          </cell>
          <cell r="D858">
            <v>10300</v>
          </cell>
          <cell r="E858">
            <v>10300</v>
          </cell>
          <cell r="F858">
            <v>100</v>
          </cell>
          <cell r="G858">
            <v>10520</v>
          </cell>
          <cell r="H858">
            <v>10300</v>
          </cell>
          <cell r="I858">
            <v>2839</v>
          </cell>
          <cell r="J858">
            <v>3427</v>
          </cell>
          <cell r="K858">
            <v>2203</v>
          </cell>
          <cell r="L858">
            <v>490</v>
          </cell>
          <cell r="M858">
            <v>1341</v>
          </cell>
          <cell r="N858">
            <v>0</v>
          </cell>
          <cell r="O858">
            <v>0</v>
          </cell>
          <cell r="P858">
            <v>12</v>
          </cell>
          <cell r="Q858">
            <v>97.909000000000006</v>
          </cell>
          <cell r="R858">
            <v>12</v>
          </cell>
          <cell r="S858">
            <v>12</v>
          </cell>
          <cell r="T858">
            <v>12</v>
          </cell>
          <cell r="U858">
            <v>5</v>
          </cell>
          <cell r="V858">
            <v>17</v>
          </cell>
          <cell r="W858">
            <v>-250</v>
          </cell>
          <cell r="X858">
            <v>-250</v>
          </cell>
          <cell r="Y858">
            <v>-250</v>
          </cell>
          <cell r="Z858">
            <v>-250</v>
          </cell>
          <cell r="AE858">
            <v>0</v>
          </cell>
          <cell r="AF858">
            <v>10050</v>
          </cell>
          <cell r="AG858">
            <v>2589</v>
          </cell>
          <cell r="AH858">
            <v>3427</v>
          </cell>
          <cell r="AI858">
            <v>2203</v>
          </cell>
          <cell r="AJ858">
            <v>490</v>
          </cell>
          <cell r="AK858">
            <v>1341</v>
          </cell>
          <cell r="AM858">
            <v>0</v>
          </cell>
          <cell r="BE858">
            <v>14.5</v>
          </cell>
          <cell r="BF858">
            <v>2.5</v>
          </cell>
          <cell r="BG858">
            <v>0</v>
          </cell>
          <cell r="BH858">
            <v>25</v>
          </cell>
          <cell r="BI858" t="e">
            <v>#DIV/0!</v>
          </cell>
        </row>
        <row r="859">
          <cell r="A859">
            <v>37042</v>
          </cell>
          <cell r="B859">
            <v>1</v>
          </cell>
          <cell r="C859">
            <v>37043</v>
          </cell>
          <cell r="D859">
            <v>9400</v>
          </cell>
          <cell r="E859">
            <v>9400</v>
          </cell>
          <cell r="F859">
            <v>100</v>
          </cell>
          <cell r="G859">
            <v>9898</v>
          </cell>
          <cell r="H859">
            <v>9400</v>
          </cell>
          <cell r="I859">
            <v>2181</v>
          </cell>
          <cell r="J859">
            <v>3319</v>
          </cell>
          <cell r="K859">
            <v>1896</v>
          </cell>
          <cell r="L859">
            <v>474</v>
          </cell>
          <cell r="M859">
            <v>1530</v>
          </cell>
          <cell r="N859">
            <v>0</v>
          </cell>
          <cell r="O859">
            <v>12.01</v>
          </cell>
          <cell r="P859">
            <v>12</v>
          </cell>
          <cell r="Q859">
            <v>94.817999999999998</v>
          </cell>
          <cell r="R859">
            <v>12</v>
          </cell>
          <cell r="S859">
            <v>12.01</v>
          </cell>
          <cell r="T859">
            <v>12</v>
          </cell>
          <cell r="U859">
            <v>5</v>
          </cell>
          <cell r="V859">
            <v>17</v>
          </cell>
          <cell r="W859">
            <v>-245</v>
          </cell>
          <cell r="X859">
            <v>-245</v>
          </cell>
          <cell r="Y859">
            <v>-245</v>
          </cell>
          <cell r="AB859">
            <v>-245</v>
          </cell>
          <cell r="AE859">
            <v>0</v>
          </cell>
          <cell r="AF859">
            <v>9155</v>
          </cell>
          <cell r="AG859">
            <v>2181</v>
          </cell>
          <cell r="AH859">
            <v>3319</v>
          </cell>
          <cell r="AI859">
            <v>1651</v>
          </cell>
          <cell r="AJ859">
            <v>474</v>
          </cell>
          <cell r="AK859">
            <v>1530</v>
          </cell>
          <cell r="AL859">
            <v>28</v>
          </cell>
          <cell r="AM859">
            <v>37070</v>
          </cell>
          <cell r="AN859">
            <v>1500</v>
          </cell>
          <cell r="AP859">
            <v>750</v>
          </cell>
          <cell r="AZ859" t="str">
            <v>10.75/ - / -</v>
          </cell>
          <cell r="BC859" t="str">
            <v>R186/R175/R194</v>
          </cell>
          <cell r="BE859">
            <v>14.5</v>
          </cell>
          <cell r="BF859">
            <v>2.5</v>
          </cell>
          <cell r="BG859">
            <v>0</v>
          </cell>
          <cell r="BH859">
            <v>25</v>
          </cell>
          <cell r="BI859" t="e">
            <v>#DIV/0!</v>
          </cell>
        </row>
        <row r="860">
          <cell r="A860">
            <v>37043</v>
          </cell>
          <cell r="B860">
            <v>3</v>
          </cell>
          <cell r="C860">
            <v>37046</v>
          </cell>
          <cell r="D860">
            <v>9800</v>
          </cell>
          <cell r="E860">
            <v>9800</v>
          </cell>
          <cell r="F860">
            <v>100</v>
          </cell>
          <cell r="G860">
            <v>10210</v>
          </cell>
          <cell r="H860">
            <v>9800</v>
          </cell>
          <cell r="I860">
            <v>2303</v>
          </cell>
          <cell r="J860">
            <v>3551</v>
          </cell>
          <cell r="K860">
            <v>2016</v>
          </cell>
          <cell r="L860">
            <v>480</v>
          </cell>
          <cell r="M860">
            <v>1450</v>
          </cell>
          <cell r="N860">
            <v>0</v>
          </cell>
          <cell r="O860">
            <v>0</v>
          </cell>
          <cell r="P860">
            <v>12</v>
          </cell>
          <cell r="Q860">
            <v>96</v>
          </cell>
          <cell r="R860">
            <v>12</v>
          </cell>
          <cell r="S860">
            <v>12</v>
          </cell>
          <cell r="T860">
            <v>12</v>
          </cell>
          <cell r="U860">
            <v>5</v>
          </cell>
          <cell r="V860">
            <v>17</v>
          </cell>
          <cell r="AE860">
            <v>0</v>
          </cell>
          <cell r="AF860">
            <v>9800</v>
          </cell>
          <cell r="AG860">
            <v>2303</v>
          </cell>
          <cell r="AH860">
            <v>3551</v>
          </cell>
          <cell r="AI860">
            <v>2016</v>
          </cell>
          <cell r="AJ860">
            <v>480</v>
          </cell>
          <cell r="AK860">
            <v>1450</v>
          </cell>
          <cell r="AM860">
            <v>0</v>
          </cell>
          <cell r="BE860">
            <v>14.5</v>
          </cell>
          <cell r="BF860">
            <v>2.5</v>
          </cell>
          <cell r="BG860">
            <v>0</v>
          </cell>
          <cell r="BH860">
            <v>25</v>
          </cell>
          <cell r="BI860" t="e">
            <v>#DIV/0!</v>
          </cell>
        </row>
        <row r="861">
          <cell r="A861">
            <v>37046</v>
          </cell>
          <cell r="B861">
            <v>1</v>
          </cell>
          <cell r="C861">
            <v>37047</v>
          </cell>
          <cell r="D861">
            <v>9600</v>
          </cell>
          <cell r="E861">
            <v>9600</v>
          </cell>
          <cell r="F861">
            <v>100</v>
          </cell>
          <cell r="G861">
            <v>9730</v>
          </cell>
          <cell r="H861">
            <v>9600</v>
          </cell>
          <cell r="I861">
            <v>2368</v>
          </cell>
          <cell r="J861">
            <v>3749</v>
          </cell>
          <cell r="K861">
            <v>2072</v>
          </cell>
          <cell r="L861">
            <v>493</v>
          </cell>
          <cell r="M861">
            <v>918</v>
          </cell>
          <cell r="N861">
            <v>0</v>
          </cell>
          <cell r="O861">
            <v>0</v>
          </cell>
          <cell r="P861">
            <v>12</v>
          </cell>
          <cell r="Q861">
            <v>98.667000000000002</v>
          </cell>
          <cell r="R861">
            <v>12</v>
          </cell>
          <cell r="S861">
            <v>12</v>
          </cell>
          <cell r="T861">
            <v>12</v>
          </cell>
          <cell r="U861">
            <v>5</v>
          </cell>
          <cell r="V861">
            <v>17</v>
          </cell>
          <cell r="W861">
            <v>560</v>
          </cell>
          <cell r="X861">
            <v>506</v>
          </cell>
          <cell r="Y861">
            <v>506</v>
          </cell>
          <cell r="AA861">
            <v>183</v>
          </cell>
          <cell r="AC861">
            <v>323</v>
          </cell>
          <cell r="AE861">
            <v>0</v>
          </cell>
          <cell r="AF861">
            <v>10106</v>
          </cell>
          <cell r="AG861">
            <v>2368</v>
          </cell>
          <cell r="AH861">
            <v>3932</v>
          </cell>
          <cell r="AI861">
            <v>2072</v>
          </cell>
          <cell r="AJ861">
            <v>816</v>
          </cell>
          <cell r="AK861">
            <v>918</v>
          </cell>
          <cell r="AM861">
            <v>0</v>
          </cell>
          <cell r="BE861">
            <v>14.5</v>
          </cell>
          <cell r="BF861">
            <v>2.5</v>
          </cell>
          <cell r="BG861">
            <v>0</v>
          </cell>
          <cell r="BH861">
            <v>25</v>
          </cell>
          <cell r="BI861" t="e">
            <v>#DIV/0!</v>
          </cell>
        </row>
        <row r="862">
          <cell r="A862">
            <v>37047</v>
          </cell>
          <cell r="B862">
            <v>1</v>
          </cell>
          <cell r="C862">
            <v>37048</v>
          </cell>
          <cell r="D862">
            <v>9800</v>
          </cell>
          <cell r="E862">
            <v>9800</v>
          </cell>
          <cell r="F862">
            <v>100</v>
          </cell>
          <cell r="G862">
            <v>9815</v>
          </cell>
          <cell r="H862">
            <v>9800</v>
          </cell>
          <cell r="I862">
            <v>2796</v>
          </cell>
          <cell r="J862">
            <v>3894</v>
          </cell>
          <cell r="K862">
            <v>2097</v>
          </cell>
          <cell r="L862">
            <v>499</v>
          </cell>
          <cell r="M862">
            <v>514</v>
          </cell>
          <cell r="N862">
            <v>0</v>
          </cell>
          <cell r="O862">
            <v>0</v>
          </cell>
          <cell r="P862">
            <v>12</v>
          </cell>
          <cell r="Q862">
            <v>99.867000000000004</v>
          </cell>
          <cell r="R862">
            <v>12</v>
          </cell>
          <cell r="S862">
            <v>12</v>
          </cell>
          <cell r="T862">
            <v>12</v>
          </cell>
          <cell r="U862">
            <v>5</v>
          </cell>
          <cell r="V862">
            <v>17</v>
          </cell>
          <cell r="W862">
            <v>280</v>
          </cell>
          <cell r="X862">
            <v>215</v>
          </cell>
          <cell r="Y862">
            <v>215</v>
          </cell>
          <cell r="AA862">
            <v>215</v>
          </cell>
          <cell r="AE862">
            <v>0</v>
          </cell>
          <cell r="AF862">
            <v>10015</v>
          </cell>
          <cell r="AG862">
            <v>2796</v>
          </cell>
          <cell r="AH862">
            <v>4109</v>
          </cell>
          <cell r="AI862">
            <v>2097</v>
          </cell>
          <cell r="AJ862">
            <v>499</v>
          </cell>
          <cell r="AK862">
            <v>514</v>
          </cell>
          <cell r="AM862">
            <v>0</v>
          </cell>
          <cell r="BE862">
            <v>14.5</v>
          </cell>
          <cell r="BF862">
            <v>2.5</v>
          </cell>
          <cell r="BG862">
            <v>0</v>
          </cell>
          <cell r="BH862">
            <v>25</v>
          </cell>
          <cell r="BI862" t="e">
            <v>#DIV/0!</v>
          </cell>
        </row>
        <row r="863">
          <cell r="A863">
            <v>37048</v>
          </cell>
          <cell r="B863">
            <v>1</v>
          </cell>
          <cell r="C863">
            <v>37049</v>
          </cell>
          <cell r="D863">
            <v>10200</v>
          </cell>
          <cell r="E863">
            <v>10200</v>
          </cell>
          <cell r="F863">
            <v>100</v>
          </cell>
          <cell r="G863">
            <v>10215</v>
          </cell>
          <cell r="H863">
            <v>10200</v>
          </cell>
          <cell r="I863">
            <v>2796</v>
          </cell>
          <cell r="J863">
            <v>3994</v>
          </cell>
          <cell r="K863">
            <v>2197</v>
          </cell>
          <cell r="L863">
            <v>499</v>
          </cell>
          <cell r="M863">
            <v>714</v>
          </cell>
          <cell r="N863">
            <v>0</v>
          </cell>
          <cell r="O863">
            <v>0</v>
          </cell>
          <cell r="P863">
            <v>12</v>
          </cell>
          <cell r="Q863">
            <v>99.867000000000004</v>
          </cell>
          <cell r="R863">
            <v>12</v>
          </cell>
          <cell r="S863">
            <v>12</v>
          </cell>
          <cell r="T863">
            <v>12</v>
          </cell>
          <cell r="U863">
            <v>5</v>
          </cell>
          <cell r="V863">
            <v>17</v>
          </cell>
          <cell r="W863">
            <v>-235</v>
          </cell>
          <cell r="X863">
            <v>-225</v>
          </cell>
          <cell r="Y863">
            <v>-225</v>
          </cell>
          <cell r="AB863">
            <v>-225</v>
          </cell>
          <cell r="AE863">
            <v>0</v>
          </cell>
          <cell r="AF863">
            <v>9975</v>
          </cell>
          <cell r="AG863">
            <v>2796</v>
          </cell>
          <cell r="AH863">
            <v>3994</v>
          </cell>
          <cell r="AI863">
            <v>1972</v>
          </cell>
          <cell r="AJ863">
            <v>499</v>
          </cell>
          <cell r="AK863">
            <v>714</v>
          </cell>
          <cell r="AM863">
            <v>0</v>
          </cell>
          <cell r="BE863">
            <v>14.5</v>
          </cell>
          <cell r="BF863">
            <v>2.5</v>
          </cell>
          <cell r="BG863">
            <v>0</v>
          </cell>
          <cell r="BH863">
            <v>25</v>
          </cell>
          <cell r="BI863" t="e">
            <v>#DIV/0!</v>
          </cell>
        </row>
        <row r="864">
          <cell r="A864">
            <v>37049</v>
          </cell>
          <cell r="B864">
            <v>1</v>
          </cell>
          <cell r="C864">
            <v>37050</v>
          </cell>
          <cell r="D864">
            <v>9500</v>
          </cell>
          <cell r="E864">
            <v>9500</v>
          </cell>
          <cell r="F864">
            <v>100</v>
          </cell>
          <cell r="G864">
            <v>9610</v>
          </cell>
          <cell r="H864">
            <v>9500</v>
          </cell>
          <cell r="I864">
            <v>2867</v>
          </cell>
          <cell r="J864">
            <v>3668</v>
          </cell>
          <cell r="K864">
            <v>1977</v>
          </cell>
          <cell r="L864">
            <v>494</v>
          </cell>
          <cell r="M864">
            <v>494</v>
          </cell>
          <cell r="N864">
            <v>0</v>
          </cell>
          <cell r="O864">
            <v>0</v>
          </cell>
          <cell r="P864">
            <v>12</v>
          </cell>
          <cell r="Q864">
            <v>98.855999999999995</v>
          </cell>
          <cell r="R864">
            <v>12</v>
          </cell>
          <cell r="S864">
            <v>12</v>
          </cell>
          <cell r="T864">
            <v>12</v>
          </cell>
          <cell r="U864">
            <v>5</v>
          </cell>
          <cell r="V864">
            <v>17</v>
          </cell>
          <cell r="AE864">
            <v>0</v>
          </cell>
          <cell r="AF864">
            <v>9500</v>
          </cell>
          <cell r="AG864">
            <v>2867</v>
          </cell>
          <cell r="AH864">
            <v>3668</v>
          </cell>
          <cell r="AI864">
            <v>1977</v>
          </cell>
          <cell r="AJ864">
            <v>494</v>
          </cell>
          <cell r="AK864">
            <v>494</v>
          </cell>
          <cell r="AL864">
            <v>28</v>
          </cell>
          <cell r="AM864">
            <v>37077</v>
          </cell>
          <cell r="AN864">
            <v>1675</v>
          </cell>
          <cell r="AP864">
            <v>390</v>
          </cell>
          <cell r="AZ864" t="str">
            <v>10.89/10.77/10.90</v>
          </cell>
          <cell r="BC864" t="str">
            <v>R150/R162/R194</v>
          </cell>
          <cell r="BE864">
            <v>14.5</v>
          </cell>
          <cell r="BF864">
            <v>2.5</v>
          </cell>
          <cell r="BG864">
            <v>0</v>
          </cell>
          <cell r="BH864">
            <v>25</v>
          </cell>
          <cell r="BI864" t="e">
            <v>#DIV/0!</v>
          </cell>
        </row>
        <row r="865">
          <cell r="A865">
            <v>37050</v>
          </cell>
          <cell r="B865">
            <v>3</v>
          </cell>
          <cell r="C865">
            <v>37053</v>
          </cell>
          <cell r="D865">
            <v>8800</v>
          </cell>
          <cell r="E865">
            <v>8800</v>
          </cell>
          <cell r="F865">
            <v>100</v>
          </cell>
          <cell r="G865">
            <v>10500</v>
          </cell>
          <cell r="H865">
            <v>8800</v>
          </cell>
          <cell r="I865">
            <v>1899</v>
          </cell>
          <cell r="J865">
            <v>2989</v>
          </cell>
          <cell r="K865">
            <v>1616</v>
          </cell>
          <cell r="L865">
            <v>242</v>
          </cell>
          <cell r="M865">
            <v>2054</v>
          </cell>
          <cell r="N865">
            <v>0</v>
          </cell>
          <cell r="O865" t="str">
            <v>12.05/12.02</v>
          </cell>
          <cell r="P865">
            <v>12</v>
          </cell>
          <cell r="Q865">
            <v>80.790999999999997</v>
          </cell>
          <cell r="R865">
            <v>12.01</v>
          </cell>
          <cell r="S865">
            <v>12.05</v>
          </cell>
          <cell r="T865">
            <v>12</v>
          </cell>
          <cell r="U865">
            <v>5</v>
          </cell>
          <cell r="V865">
            <v>17</v>
          </cell>
          <cell r="AE865">
            <v>0</v>
          </cell>
          <cell r="AF865">
            <v>8800</v>
          </cell>
          <cell r="AG865">
            <v>1899</v>
          </cell>
          <cell r="AH865">
            <v>2989</v>
          </cell>
          <cell r="AI865">
            <v>1616</v>
          </cell>
          <cell r="AJ865">
            <v>242</v>
          </cell>
          <cell r="AK865">
            <v>2054</v>
          </cell>
          <cell r="AM865">
            <v>0</v>
          </cell>
          <cell r="BE865">
            <v>14.5</v>
          </cell>
          <cell r="BF865">
            <v>2.4900000000000002</v>
          </cell>
          <cell r="BG865">
            <v>0.99999999999997868</v>
          </cell>
          <cell r="BH865">
            <v>25.999999999999979</v>
          </cell>
          <cell r="BI865">
            <v>-755.00000000001592</v>
          </cell>
        </row>
        <row r="866">
          <cell r="A866">
            <v>37053</v>
          </cell>
          <cell r="B866">
            <v>1</v>
          </cell>
          <cell r="C866">
            <v>37054</v>
          </cell>
          <cell r="D866">
            <v>8700</v>
          </cell>
          <cell r="E866">
            <v>8720</v>
          </cell>
          <cell r="F866">
            <v>100.22988505747125</v>
          </cell>
          <cell r="G866">
            <v>12195</v>
          </cell>
          <cell r="H866">
            <v>8720</v>
          </cell>
          <cell r="I866">
            <v>1651</v>
          </cell>
          <cell r="J866">
            <v>2362</v>
          </cell>
          <cell r="K866">
            <v>1397</v>
          </cell>
          <cell r="L866">
            <v>190</v>
          </cell>
          <cell r="M866">
            <v>3120</v>
          </cell>
          <cell r="N866">
            <v>0</v>
          </cell>
          <cell r="O866">
            <v>12.1</v>
          </cell>
          <cell r="P866">
            <v>12</v>
          </cell>
          <cell r="Q866">
            <v>63.497999999999998</v>
          </cell>
          <cell r="R866">
            <v>12.03</v>
          </cell>
          <cell r="S866">
            <v>12.1</v>
          </cell>
          <cell r="T866">
            <v>12</v>
          </cell>
          <cell r="U866">
            <v>5</v>
          </cell>
          <cell r="V866">
            <v>17.009999999999998</v>
          </cell>
          <cell r="AE866">
            <v>0</v>
          </cell>
          <cell r="AF866">
            <v>8720</v>
          </cell>
          <cell r="AG866">
            <v>1651</v>
          </cell>
          <cell r="AH866">
            <v>2362</v>
          </cell>
          <cell r="AI866">
            <v>1397</v>
          </cell>
          <cell r="AJ866">
            <v>190</v>
          </cell>
          <cell r="AK866">
            <v>3120</v>
          </cell>
          <cell r="AM866">
            <v>0</v>
          </cell>
          <cell r="BE866">
            <v>14.5</v>
          </cell>
          <cell r="BF866">
            <v>2.4700000000000006</v>
          </cell>
          <cell r="BG866">
            <v>1.9999999999999574</v>
          </cell>
          <cell r="BH866">
            <v>27.999999999999936</v>
          </cell>
          <cell r="BI866">
            <v>-255.00000000000534</v>
          </cell>
        </row>
        <row r="867">
          <cell r="A867">
            <v>37054</v>
          </cell>
          <cell r="B867">
            <v>1</v>
          </cell>
          <cell r="C867">
            <v>37055</v>
          </cell>
          <cell r="D867">
            <v>8400</v>
          </cell>
          <cell r="E867">
            <v>8500</v>
          </cell>
          <cell r="F867">
            <v>101.19047619047619</v>
          </cell>
          <cell r="G867">
            <v>12330</v>
          </cell>
          <cell r="H867">
            <v>8500</v>
          </cell>
          <cell r="I867">
            <v>1513</v>
          </cell>
          <cell r="J867">
            <v>2499</v>
          </cell>
          <cell r="K867">
            <v>1447</v>
          </cell>
          <cell r="L867">
            <v>329</v>
          </cell>
          <cell r="M867">
            <v>2712</v>
          </cell>
          <cell r="N867">
            <v>0</v>
          </cell>
          <cell r="O867" t="str">
            <v>12.02/12.01</v>
          </cell>
          <cell r="P867">
            <v>12</v>
          </cell>
          <cell r="Q867">
            <v>65.772999999999996</v>
          </cell>
          <cell r="R867">
            <v>12</v>
          </cell>
          <cell r="S867">
            <v>12.02</v>
          </cell>
          <cell r="T867">
            <v>12</v>
          </cell>
          <cell r="U867">
            <v>5</v>
          </cell>
          <cell r="V867">
            <v>17.03</v>
          </cell>
          <cell r="AE867">
            <v>0</v>
          </cell>
          <cell r="AF867">
            <v>8500</v>
          </cell>
          <cell r="AG867">
            <v>1513</v>
          </cell>
          <cell r="AH867">
            <v>2499</v>
          </cell>
          <cell r="AI867">
            <v>1447</v>
          </cell>
          <cell r="AJ867">
            <v>329</v>
          </cell>
          <cell r="AK867">
            <v>2712</v>
          </cell>
          <cell r="AM867">
            <v>0</v>
          </cell>
          <cell r="BE867">
            <v>14.5</v>
          </cell>
          <cell r="BF867">
            <v>2.5</v>
          </cell>
          <cell r="BG867">
            <v>-2.9999999999999361</v>
          </cell>
          <cell r="BH867">
            <v>25</v>
          </cell>
          <cell r="BI867" t="e">
            <v>#DIV/0!</v>
          </cell>
        </row>
        <row r="868">
          <cell r="A868">
            <v>37055</v>
          </cell>
          <cell r="B868">
            <v>1</v>
          </cell>
          <cell r="C868">
            <v>37056</v>
          </cell>
          <cell r="D868">
            <v>9000</v>
          </cell>
          <cell r="E868">
            <v>9000</v>
          </cell>
          <cell r="F868">
            <v>100</v>
          </cell>
          <cell r="G868">
            <v>10400</v>
          </cell>
          <cell r="H868">
            <v>9000</v>
          </cell>
          <cell r="I868">
            <v>1731</v>
          </cell>
          <cell r="J868">
            <v>3894</v>
          </cell>
          <cell r="K868">
            <v>1904</v>
          </cell>
          <cell r="L868">
            <v>433</v>
          </cell>
          <cell r="M868">
            <v>1038</v>
          </cell>
          <cell r="N868">
            <v>0</v>
          </cell>
          <cell r="O868">
            <v>0</v>
          </cell>
          <cell r="P868">
            <v>12</v>
          </cell>
          <cell r="Q868">
            <v>86.537999999999997</v>
          </cell>
          <cell r="R868">
            <v>12</v>
          </cell>
          <cell r="S868">
            <v>12</v>
          </cell>
          <cell r="T868">
            <v>12</v>
          </cell>
          <cell r="U868">
            <v>5</v>
          </cell>
          <cell r="V868">
            <v>17</v>
          </cell>
          <cell r="W868">
            <v>-285</v>
          </cell>
          <cell r="X868">
            <v>-260</v>
          </cell>
          <cell r="Y868">
            <v>-260</v>
          </cell>
          <cell r="AB868">
            <v>-260</v>
          </cell>
          <cell r="AE868">
            <v>0</v>
          </cell>
          <cell r="AF868">
            <v>8740</v>
          </cell>
          <cell r="AG868">
            <v>1731</v>
          </cell>
          <cell r="AH868">
            <v>3894</v>
          </cell>
          <cell r="AI868">
            <v>1644</v>
          </cell>
          <cell r="AJ868">
            <v>433</v>
          </cell>
          <cell r="AK868">
            <v>1038</v>
          </cell>
          <cell r="AM868">
            <v>0</v>
          </cell>
          <cell r="BE868">
            <v>14.5</v>
          </cell>
          <cell r="BF868">
            <v>2.5</v>
          </cell>
          <cell r="BG868">
            <v>0</v>
          </cell>
          <cell r="BH868">
            <v>25</v>
          </cell>
          <cell r="BI868" t="e">
            <v>#DIV/0!</v>
          </cell>
        </row>
        <row r="869">
          <cell r="A869">
            <v>37056</v>
          </cell>
          <cell r="B869">
            <v>1</v>
          </cell>
          <cell r="C869">
            <v>37057</v>
          </cell>
          <cell r="D869">
            <v>8800</v>
          </cell>
          <cell r="E869">
            <v>8800</v>
          </cell>
          <cell r="F869">
            <v>100</v>
          </cell>
          <cell r="G869">
            <v>9800</v>
          </cell>
          <cell r="H869">
            <v>8800</v>
          </cell>
          <cell r="I869">
            <v>1796</v>
          </cell>
          <cell r="J869">
            <v>3861</v>
          </cell>
          <cell r="K869">
            <v>1976</v>
          </cell>
          <cell r="L869">
            <v>449</v>
          </cell>
          <cell r="M869">
            <v>718</v>
          </cell>
          <cell r="N869">
            <v>0</v>
          </cell>
          <cell r="O869">
            <v>0</v>
          </cell>
          <cell r="P869">
            <v>12</v>
          </cell>
          <cell r="Q869">
            <v>89.796000000000006</v>
          </cell>
          <cell r="R869">
            <v>12</v>
          </cell>
          <cell r="S869">
            <v>12</v>
          </cell>
          <cell r="T869">
            <v>12</v>
          </cell>
          <cell r="U869">
            <v>5</v>
          </cell>
          <cell r="V869">
            <v>17</v>
          </cell>
          <cell r="W869">
            <v>-290</v>
          </cell>
          <cell r="X869">
            <v>-260</v>
          </cell>
          <cell r="Y869">
            <v>-260</v>
          </cell>
          <cell r="AB869">
            <v>-260</v>
          </cell>
          <cell r="AE869">
            <v>0</v>
          </cell>
          <cell r="AF869">
            <v>8540</v>
          </cell>
          <cell r="AG869">
            <v>1796</v>
          </cell>
          <cell r="AH869">
            <v>3861</v>
          </cell>
          <cell r="AI869">
            <v>1716</v>
          </cell>
          <cell r="AJ869">
            <v>449</v>
          </cell>
          <cell r="AK869">
            <v>718</v>
          </cell>
          <cell r="AL869">
            <v>28</v>
          </cell>
          <cell r="AM869">
            <v>37084</v>
          </cell>
          <cell r="AN869">
            <v>1600</v>
          </cell>
          <cell r="AP869">
            <v>600</v>
          </cell>
          <cell r="AZ869" t="str">
            <v>10.85 / -</v>
          </cell>
          <cell r="BC869" t="str">
            <v>R186 / R150</v>
          </cell>
          <cell r="BE869">
            <v>14.5</v>
          </cell>
          <cell r="BF869">
            <v>2.5</v>
          </cell>
          <cell r="BG869">
            <v>0</v>
          </cell>
          <cell r="BH869">
            <v>25</v>
          </cell>
          <cell r="BI869" t="e">
            <v>#DIV/0!</v>
          </cell>
        </row>
        <row r="870">
          <cell r="A870">
            <v>37057</v>
          </cell>
          <cell r="B870">
            <v>3</v>
          </cell>
          <cell r="C870">
            <v>37060</v>
          </cell>
          <cell r="D870">
            <v>8500</v>
          </cell>
          <cell r="E870">
            <v>8500</v>
          </cell>
          <cell r="F870">
            <v>100</v>
          </cell>
          <cell r="G870">
            <v>9800</v>
          </cell>
          <cell r="H870">
            <v>8500</v>
          </cell>
          <cell r="I870">
            <v>1474</v>
          </cell>
          <cell r="J870">
            <v>3730</v>
          </cell>
          <cell r="K870">
            <v>1908</v>
          </cell>
          <cell r="L870">
            <v>434</v>
          </cell>
          <cell r="M870">
            <v>954</v>
          </cell>
          <cell r="N870">
            <v>0</v>
          </cell>
          <cell r="O870">
            <v>0</v>
          </cell>
          <cell r="P870">
            <v>11</v>
          </cell>
          <cell r="Q870">
            <v>86.734999999999999</v>
          </cell>
          <cell r="R870">
            <v>11</v>
          </cell>
          <cell r="S870">
            <v>11</v>
          </cell>
          <cell r="T870">
            <v>11</v>
          </cell>
          <cell r="U870">
            <v>5</v>
          </cell>
          <cell r="V870">
            <v>17</v>
          </cell>
          <cell r="W870">
            <v>575</v>
          </cell>
          <cell r="X870">
            <v>575</v>
          </cell>
          <cell r="Y870">
            <v>575</v>
          </cell>
          <cell r="AC870">
            <v>575</v>
          </cell>
          <cell r="AE870">
            <v>0</v>
          </cell>
          <cell r="AF870">
            <v>9075</v>
          </cell>
          <cell r="AG870">
            <v>1474</v>
          </cell>
          <cell r="AH870">
            <v>3730</v>
          </cell>
          <cell r="AI870">
            <v>1908</v>
          </cell>
          <cell r="AJ870">
            <v>1009</v>
          </cell>
          <cell r="AK870">
            <v>954</v>
          </cell>
          <cell r="AM870">
            <v>0</v>
          </cell>
          <cell r="BE870">
            <v>14.5</v>
          </cell>
          <cell r="BF870">
            <v>3.5</v>
          </cell>
          <cell r="BG870">
            <v>-100</v>
          </cell>
          <cell r="BH870">
            <v>-75</v>
          </cell>
          <cell r="BI870">
            <v>2.4752475247524757</v>
          </cell>
        </row>
        <row r="871">
          <cell r="A871">
            <v>37060</v>
          </cell>
          <cell r="B871">
            <v>1</v>
          </cell>
          <cell r="C871">
            <v>37061</v>
          </cell>
          <cell r="D871">
            <v>8600</v>
          </cell>
          <cell r="E871">
            <v>8600</v>
          </cell>
          <cell r="F871">
            <v>100</v>
          </cell>
          <cell r="G871">
            <v>9200</v>
          </cell>
          <cell r="H871">
            <v>8600</v>
          </cell>
          <cell r="I871">
            <v>1402</v>
          </cell>
          <cell r="J871">
            <v>4019</v>
          </cell>
          <cell r="K871">
            <v>1683</v>
          </cell>
          <cell r="L871">
            <v>748</v>
          </cell>
          <cell r="M871">
            <v>748</v>
          </cell>
          <cell r="N871">
            <v>0</v>
          </cell>
          <cell r="O871">
            <v>0</v>
          </cell>
          <cell r="P871">
            <v>11</v>
          </cell>
          <cell r="Q871">
            <v>93.477999999999994</v>
          </cell>
          <cell r="R871">
            <v>11</v>
          </cell>
          <cell r="S871">
            <v>11</v>
          </cell>
          <cell r="T871">
            <v>11</v>
          </cell>
          <cell r="U871">
            <v>5</v>
          </cell>
          <cell r="V871">
            <v>16</v>
          </cell>
          <cell r="AE871">
            <v>0</v>
          </cell>
          <cell r="AF871">
            <v>8600</v>
          </cell>
          <cell r="AG871">
            <v>1402</v>
          </cell>
          <cell r="AH871">
            <v>4019</v>
          </cell>
          <cell r="AI871">
            <v>1683</v>
          </cell>
          <cell r="AJ871">
            <v>748</v>
          </cell>
          <cell r="AK871">
            <v>748</v>
          </cell>
          <cell r="AM871">
            <v>0</v>
          </cell>
          <cell r="BE871">
            <v>14.5</v>
          </cell>
          <cell r="BF871">
            <v>3.5</v>
          </cell>
          <cell r="BG871">
            <v>0</v>
          </cell>
          <cell r="BH871">
            <v>-75</v>
          </cell>
          <cell r="BI871">
            <v>2.4271844660194191</v>
          </cell>
        </row>
        <row r="872">
          <cell r="A872">
            <v>37061</v>
          </cell>
          <cell r="B872">
            <v>1</v>
          </cell>
          <cell r="C872">
            <v>37062</v>
          </cell>
          <cell r="D872">
            <v>9000</v>
          </cell>
          <cell r="E872">
            <v>9000</v>
          </cell>
          <cell r="F872">
            <v>100</v>
          </cell>
          <cell r="G872">
            <v>10000</v>
          </cell>
          <cell r="H872">
            <v>9000</v>
          </cell>
          <cell r="I872">
            <v>1260</v>
          </cell>
          <cell r="J872">
            <v>4050</v>
          </cell>
          <cell r="K872">
            <v>1980</v>
          </cell>
          <cell r="L872">
            <v>720</v>
          </cell>
          <cell r="M872">
            <v>990</v>
          </cell>
          <cell r="N872">
            <v>0</v>
          </cell>
          <cell r="O872">
            <v>0</v>
          </cell>
          <cell r="P872">
            <v>11</v>
          </cell>
          <cell r="Q872">
            <v>90</v>
          </cell>
          <cell r="R872">
            <v>11</v>
          </cell>
          <cell r="S872">
            <v>11</v>
          </cell>
          <cell r="T872">
            <v>11</v>
          </cell>
          <cell r="U872">
            <v>5</v>
          </cell>
          <cell r="V872">
            <v>16</v>
          </cell>
          <cell r="AE872">
            <v>0</v>
          </cell>
          <cell r="AF872">
            <v>9000</v>
          </cell>
          <cell r="AG872">
            <v>1260</v>
          </cell>
          <cell r="AH872">
            <v>4050</v>
          </cell>
          <cell r="AI872">
            <v>1980</v>
          </cell>
          <cell r="AJ872">
            <v>720</v>
          </cell>
          <cell r="AK872">
            <v>990</v>
          </cell>
          <cell r="AM872">
            <v>0</v>
          </cell>
          <cell r="BE872">
            <v>14.5</v>
          </cell>
          <cell r="BF872">
            <v>3.5</v>
          </cell>
          <cell r="BG872">
            <v>0</v>
          </cell>
          <cell r="BH872">
            <v>-75</v>
          </cell>
          <cell r="BI872">
            <v>2.5</v>
          </cell>
        </row>
        <row r="873">
          <cell r="A873">
            <v>37062</v>
          </cell>
          <cell r="B873">
            <v>1</v>
          </cell>
          <cell r="C873">
            <v>37063</v>
          </cell>
          <cell r="D873">
            <v>9300</v>
          </cell>
          <cell r="E873">
            <v>9300</v>
          </cell>
          <cell r="F873">
            <v>100</v>
          </cell>
          <cell r="G873">
            <v>9800</v>
          </cell>
          <cell r="H873">
            <v>9300</v>
          </cell>
          <cell r="I873">
            <v>1329</v>
          </cell>
          <cell r="J873">
            <v>4270</v>
          </cell>
          <cell r="K873">
            <v>2183</v>
          </cell>
          <cell r="L873">
            <v>759</v>
          </cell>
          <cell r="M873">
            <v>759</v>
          </cell>
          <cell r="N873">
            <v>0</v>
          </cell>
          <cell r="O873">
            <v>0</v>
          </cell>
          <cell r="P873">
            <v>11</v>
          </cell>
          <cell r="Q873">
            <v>94.897000000000006</v>
          </cell>
          <cell r="R873">
            <v>11</v>
          </cell>
          <cell r="S873">
            <v>11</v>
          </cell>
          <cell r="T873">
            <v>11</v>
          </cell>
          <cell r="U873">
            <v>5</v>
          </cell>
          <cell r="V873">
            <v>16</v>
          </cell>
          <cell r="W873">
            <v>-446</v>
          </cell>
          <cell r="X873">
            <v>-277</v>
          </cell>
          <cell r="Y873">
            <v>-277</v>
          </cell>
          <cell r="Z873">
            <v>-277</v>
          </cell>
          <cell r="AE873">
            <v>0</v>
          </cell>
          <cell r="AF873">
            <v>9023</v>
          </cell>
          <cell r="AG873">
            <v>1052</v>
          </cell>
          <cell r="AH873">
            <v>4270</v>
          </cell>
          <cell r="AI873">
            <v>2183</v>
          </cell>
          <cell r="AJ873">
            <v>759</v>
          </cell>
          <cell r="AK873">
            <v>759</v>
          </cell>
          <cell r="AM873">
            <v>0</v>
          </cell>
          <cell r="BE873">
            <v>14.5</v>
          </cell>
          <cell r="BF873">
            <v>3.5</v>
          </cell>
          <cell r="BG873">
            <v>0</v>
          </cell>
          <cell r="BH873">
            <v>-75</v>
          </cell>
          <cell r="BI873">
            <v>2.5</v>
          </cell>
        </row>
        <row r="874">
          <cell r="A874">
            <v>37063</v>
          </cell>
          <cell r="B874">
            <v>1</v>
          </cell>
          <cell r="C874">
            <v>37064</v>
          </cell>
          <cell r="D874">
            <v>9200</v>
          </cell>
          <cell r="E874">
            <v>9200</v>
          </cell>
          <cell r="F874">
            <v>100</v>
          </cell>
          <cell r="G874">
            <v>9330</v>
          </cell>
          <cell r="H874">
            <v>9200</v>
          </cell>
          <cell r="I874">
            <v>2071</v>
          </cell>
          <cell r="J874">
            <v>3451</v>
          </cell>
          <cell r="K874">
            <v>2268</v>
          </cell>
          <cell r="L874">
            <v>789</v>
          </cell>
          <cell r="M874">
            <v>621</v>
          </cell>
          <cell r="N874">
            <v>0</v>
          </cell>
          <cell r="O874">
            <v>11.02</v>
          </cell>
          <cell r="P874">
            <v>11</v>
          </cell>
          <cell r="Q874">
            <v>98.602000000000004</v>
          </cell>
          <cell r="R874">
            <v>11</v>
          </cell>
          <cell r="S874">
            <v>11.02</v>
          </cell>
          <cell r="T874">
            <v>11</v>
          </cell>
          <cell r="U874">
            <v>5</v>
          </cell>
          <cell r="V874">
            <v>16</v>
          </cell>
          <cell r="W874">
            <v>-420</v>
          </cell>
          <cell r="X874">
            <v>-419</v>
          </cell>
          <cell r="Y874">
            <v>-419</v>
          </cell>
          <cell r="Z874">
            <v>-419</v>
          </cell>
          <cell r="AE874">
            <v>0</v>
          </cell>
          <cell r="AF874">
            <v>8781</v>
          </cell>
          <cell r="AG874">
            <v>1652</v>
          </cell>
          <cell r="AH874">
            <v>3451</v>
          </cell>
          <cell r="AI874">
            <v>2268</v>
          </cell>
          <cell r="AJ874">
            <v>789</v>
          </cell>
          <cell r="AK874">
            <v>621</v>
          </cell>
          <cell r="AL874">
            <v>28</v>
          </cell>
          <cell r="AM874">
            <v>37091</v>
          </cell>
          <cell r="AN874">
            <v>1600</v>
          </cell>
          <cell r="AP874">
            <v>1600</v>
          </cell>
          <cell r="AZ874" t="str">
            <v>9.96 / 9.96 / 9.99</v>
          </cell>
          <cell r="BC874" t="str">
            <v>R186 / R150 / R194</v>
          </cell>
          <cell r="BE874">
            <v>14.5</v>
          </cell>
          <cell r="BF874">
            <v>3.5</v>
          </cell>
          <cell r="BG874">
            <v>0</v>
          </cell>
          <cell r="BH874">
            <v>-75</v>
          </cell>
          <cell r="BI874">
            <v>2.5</v>
          </cell>
        </row>
        <row r="875">
          <cell r="A875">
            <v>37064</v>
          </cell>
          <cell r="B875">
            <v>3</v>
          </cell>
          <cell r="C875">
            <v>37067</v>
          </cell>
          <cell r="D875">
            <v>9100</v>
          </cell>
          <cell r="E875">
            <v>9100</v>
          </cell>
          <cell r="F875">
            <v>100</v>
          </cell>
          <cell r="G875">
            <v>9530</v>
          </cell>
          <cell r="H875">
            <v>9100</v>
          </cell>
          <cell r="I875">
            <v>1814</v>
          </cell>
          <cell r="J875">
            <v>3342</v>
          </cell>
          <cell r="K875">
            <v>2196</v>
          </cell>
          <cell r="L875">
            <v>764</v>
          </cell>
          <cell r="M875">
            <v>984</v>
          </cell>
          <cell r="N875">
            <v>0</v>
          </cell>
          <cell r="O875">
            <v>0</v>
          </cell>
          <cell r="P875">
            <v>11</v>
          </cell>
          <cell r="Q875">
            <v>95.488</v>
          </cell>
          <cell r="R875">
            <v>11</v>
          </cell>
          <cell r="S875">
            <v>11</v>
          </cell>
          <cell r="T875">
            <v>11</v>
          </cell>
          <cell r="U875">
            <v>5</v>
          </cell>
          <cell r="V875">
            <v>16</v>
          </cell>
          <cell r="AE875">
            <v>0</v>
          </cell>
          <cell r="AF875">
            <v>9100</v>
          </cell>
          <cell r="AG875">
            <v>1814</v>
          </cell>
          <cell r="AH875">
            <v>3342</v>
          </cell>
          <cell r="AI875">
            <v>2196</v>
          </cell>
          <cell r="AJ875">
            <v>764</v>
          </cell>
          <cell r="AK875">
            <v>984</v>
          </cell>
          <cell r="AM875">
            <v>0</v>
          </cell>
          <cell r="BE875">
            <v>14.5</v>
          </cell>
          <cell r="BF875">
            <v>3.5</v>
          </cell>
          <cell r="BG875">
            <v>0</v>
          </cell>
          <cell r="BH875">
            <v>-75</v>
          </cell>
          <cell r="BI875" t="e">
            <v>#DIV/0!</v>
          </cell>
        </row>
        <row r="876">
          <cell r="A876">
            <v>37067</v>
          </cell>
          <cell r="B876">
            <v>1</v>
          </cell>
          <cell r="C876">
            <v>37068</v>
          </cell>
          <cell r="D876">
            <v>9000</v>
          </cell>
          <cell r="E876">
            <v>9000</v>
          </cell>
          <cell r="F876">
            <v>100</v>
          </cell>
          <cell r="G876">
            <v>9350</v>
          </cell>
          <cell r="H876">
            <v>9000</v>
          </cell>
          <cell r="I876">
            <v>1925</v>
          </cell>
          <cell r="J876">
            <v>3368</v>
          </cell>
          <cell r="K876">
            <v>2213</v>
          </cell>
          <cell r="L876">
            <v>770</v>
          </cell>
          <cell r="M876">
            <v>724</v>
          </cell>
          <cell r="N876">
            <v>0</v>
          </cell>
          <cell r="O876">
            <v>11.01</v>
          </cell>
          <cell r="P876">
            <v>11</v>
          </cell>
          <cell r="Q876">
            <v>96.236999999999995</v>
          </cell>
          <cell r="R876">
            <v>11</v>
          </cell>
          <cell r="S876">
            <v>11.01</v>
          </cell>
          <cell r="T876">
            <v>11</v>
          </cell>
          <cell r="U876">
            <v>5</v>
          </cell>
          <cell r="V876">
            <v>16</v>
          </cell>
          <cell r="W876">
            <v>485</v>
          </cell>
          <cell r="X876">
            <v>171</v>
          </cell>
          <cell r="Y876">
            <v>171</v>
          </cell>
          <cell r="AC876">
            <v>171</v>
          </cell>
          <cell r="AE876">
            <v>0</v>
          </cell>
          <cell r="AF876">
            <v>9171</v>
          </cell>
          <cell r="AG876">
            <v>1925</v>
          </cell>
          <cell r="AH876">
            <v>3368</v>
          </cell>
          <cell r="AI876">
            <v>2213</v>
          </cell>
          <cell r="AJ876">
            <v>941</v>
          </cell>
          <cell r="AK876">
            <v>724</v>
          </cell>
          <cell r="AM876">
            <v>0</v>
          </cell>
          <cell r="BE876">
            <v>14.5</v>
          </cell>
          <cell r="BF876">
            <v>3.5</v>
          </cell>
          <cell r="BG876">
            <v>0</v>
          </cell>
          <cell r="BH876">
            <v>-75</v>
          </cell>
          <cell r="BI876" t="e">
            <v>#DIV/0!</v>
          </cell>
        </row>
        <row r="877">
          <cell r="A877">
            <v>37068</v>
          </cell>
          <cell r="B877">
            <v>1</v>
          </cell>
          <cell r="C877">
            <v>37069</v>
          </cell>
          <cell r="D877">
            <v>9000</v>
          </cell>
          <cell r="E877">
            <v>9000</v>
          </cell>
          <cell r="F877">
            <v>100</v>
          </cell>
          <cell r="G877">
            <v>9940</v>
          </cell>
          <cell r="H877">
            <v>9000</v>
          </cell>
          <cell r="I877">
            <v>1629</v>
          </cell>
          <cell r="J877">
            <v>3167</v>
          </cell>
          <cell r="K877">
            <v>2081</v>
          </cell>
          <cell r="L877">
            <v>724</v>
          </cell>
          <cell r="M877">
            <v>1399</v>
          </cell>
          <cell r="N877">
            <v>0</v>
          </cell>
          <cell r="O877">
            <v>11.01</v>
          </cell>
          <cell r="P877">
            <v>11</v>
          </cell>
          <cell r="Q877">
            <v>90.495000000000005</v>
          </cell>
          <cell r="R877">
            <v>11</v>
          </cell>
          <cell r="S877">
            <v>11.01</v>
          </cell>
          <cell r="T877">
            <v>11</v>
          </cell>
          <cell r="U877">
            <v>5</v>
          </cell>
          <cell r="V877">
            <v>16</v>
          </cell>
          <cell r="W877">
            <v>-205</v>
          </cell>
          <cell r="X877">
            <v>-410</v>
          </cell>
          <cell r="Y877">
            <v>-205</v>
          </cell>
          <cell r="Z877">
            <v>-103</v>
          </cell>
          <cell r="AA877">
            <v>-102</v>
          </cell>
          <cell r="AE877">
            <v>0</v>
          </cell>
          <cell r="AF877">
            <v>8795</v>
          </cell>
          <cell r="AG877">
            <v>1526</v>
          </cell>
          <cell r="AH877">
            <v>3065</v>
          </cell>
          <cell r="AI877">
            <v>2081</v>
          </cell>
          <cell r="AJ877">
            <v>724</v>
          </cell>
          <cell r="AK877">
            <v>1399</v>
          </cell>
          <cell r="AM877">
            <v>0</v>
          </cell>
          <cell r="BE877">
            <v>14.5</v>
          </cell>
          <cell r="BF877">
            <v>3.5</v>
          </cell>
          <cell r="BG877">
            <v>0</v>
          </cell>
          <cell r="BH877">
            <v>-75</v>
          </cell>
          <cell r="BI877" t="e">
            <v>#DIV/0!</v>
          </cell>
        </row>
        <row r="878">
          <cell r="A878">
            <v>37069</v>
          </cell>
          <cell r="B878">
            <v>1</v>
          </cell>
          <cell r="C878">
            <v>37070</v>
          </cell>
          <cell r="D878">
            <v>9400</v>
          </cell>
          <cell r="E878">
            <v>9400</v>
          </cell>
          <cell r="F878">
            <v>100</v>
          </cell>
          <cell r="G878">
            <v>10025</v>
          </cell>
          <cell r="H878">
            <v>9400</v>
          </cell>
          <cell r="I878">
            <v>1688</v>
          </cell>
          <cell r="J878">
            <v>3282</v>
          </cell>
          <cell r="K878">
            <v>2156</v>
          </cell>
          <cell r="L878">
            <v>750</v>
          </cell>
          <cell r="M878">
            <v>1524</v>
          </cell>
          <cell r="N878">
            <v>0</v>
          </cell>
          <cell r="O878">
            <v>0</v>
          </cell>
          <cell r="P878">
            <v>11</v>
          </cell>
          <cell r="Q878">
            <v>93.766000000000005</v>
          </cell>
          <cell r="R878">
            <v>11</v>
          </cell>
          <cell r="S878">
            <v>11</v>
          </cell>
          <cell r="T878">
            <v>11</v>
          </cell>
          <cell r="U878">
            <v>5</v>
          </cell>
          <cell r="V878">
            <v>16</v>
          </cell>
          <cell r="AE878">
            <v>0</v>
          </cell>
          <cell r="AF878">
            <v>9400</v>
          </cell>
          <cell r="AG878">
            <v>1688</v>
          </cell>
          <cell r="AH878">
            <v>3282</v>
          </cell>
          <cell r="AI878">
            <v>2156</v>
          </cell>
          <cell r="AJ878">
            <v>750</v>
          </cell>
          <cell r="AK878">
            <v>1524</v>
          </cell>
          <cell r="AM878">
            <v>0</v>
          </cell>
          <cell r="BE878">
            <v>14.5</v>
          </cell>
          <cell r="BF878">
            <v>3.5</v>
          </cell>
          <cell r="BG878">
            <v>0</v>
          </cell>
          <cell r="BH878">
            <v>-75</v>
          </cell>
          <cell r="BI878" t="e">
            <v>#DIV/0!</v>
          </cell>
        </row>
        <row r="879">
          <cell r="A879">
            <v>37070</v>
          </cell>
          <cell r="B879">
            <v>1</v>
          </cell>
          <cell r="C879">
            <v>37071</v>
          </cell>
          <cell r="D879">
            <v>9600</v>
          </cell>
          <cell r="E879">
            <v>9600</v>
          </cell>
          <cell r="F879">
            <v>100</v>
          </cell>
          <cell r="G879">
            <v>9670</v>
          </cell>
          <cell r="H879">
            <v>9600</v>
          </cell>
          <cell r="I879">
            <v>1688</v>
          </cell>
          <cell r="J879">
            <v>3574</v>
          </cell>
          <cell r="K879">
            <v>2482</v>
          </cell>
          <cell r="L879">
            <v>794</v>
          </cell>
          <cell r="M879">
            <v>1062</v>
          </cell>
          <cell r="N879">
            <v>0</v>
          </cell>
          <cell r="O879">
            <v>0</v>
          </cell>
          <cell r="P879">
            <v>11</v>
          </cell>
          <cell r="Q879">
            <v>99.275999999999996</v>
          </cell>
          <cell r="R879">
            <v>11</v>
          </cell>
          <cell r="S879">
            <v>11</v>
          </cell>
          <cell r="T879">
            <v>11</v>
          </cell>
          <cell r="U879">
            <v>5</v>
          </cell>
          <cell r="V879">
            <v>16</v>
          </cell>
          <cell r="AE879">
            <v>0</v>
          </cell>
          <cell r="AF879">
            <v>9600</v>
          </cell>
          <cell r="AG879">
            <v>1688</v>
          </cell>
          <cell r="AH879">
            <v>3574</v>
          </cell>
          <cell r="AI879">
            <v>2482</v>
          </cell>
          <cell r="AJ879">
            <v>794</v>
          </cell>
          <cell r="AK879">
            <v>1062</v>
          </cell>
          <cell r="AL879">
            <v>28</v>
          </cell>
          <cell r="AM879">
            <v>37098</v>
          </cell>
          <cell r="AN879">
            <v>1600</v>
          </cell>
          <cell r="AP879">
            <v>750</v>
          </cell>
          <cell r="AZ879" t="str">
            <v>10.24 / -</v>
          </cell>
          <cell r="BC879" t="str">
            <v>R186 / R150</v>
          </cell>
          <cell r="BE879">
            <v>14.5</v>
          </cell>
          <cell r="BF879">
            <v>3.5</v>
          </cell>
          <cell r="BG879">
            <v>0</v>
          </cell>
          <cell r="BH879">
            <v>-75</v>
          </cell>
          <cell r="BI879" t="e">
            <v>#DIV/0!</v>
          </cell>
        </row>
        <row r="880">
          <cell r="A880">
            <v>37071</v>
          </cell>
          <cell r="B880">
            <v>3</v>
          </cell>
          <cell r="C880">
            <v>37074</v>
          </cell>
          <cell r="D880">
            <v>9700</v>
          </cell>
          <cell r="E880">
            <v>9700</v>
          </cell>
          <cell r="F880">
            <v>100</v>
          </cell>
          <cell r="G880">
            <v>10305</v>
          </cell>
          <cell r="H880">
            <v>9700</v>
          </cell>
          <cell r="I880">
            <v>1600</v>
          </cell>
          <cell r="J880">
            <v>3295</v>
          </cell>
          <cell r="K880">
            <v>2542</v>
          </cell>
          <cell r="L880">
            <v>753</v>
          </cell>
          <cell r="M880">
            <v>1510</v>
          </cell>
          <cell r="N880">
            <v>0</v>
          </cell>
          <cell r="O880">
            <v>0</v>
          </cell>
          <cell r="P880">
            <v>11</v>
          </cell>
          <cell r="Q880">
            <v>94.129000000000005</v>
          </cell>
          <cell r="R880">
            <v>11</v>
          </cell>
          <cell r="S880">
            <v>11</v>
          </cell>
          <cell r="T880">
            <v>11</v>
          </cell>
          <cell r="U880">
            <v>5</v>
          </cell>
          <cell r="V880">
            <v>16</v>
          </cell>
          <cell r="AE880">
            <v>0</v>
          </cell>
          <cell r="AF880">
            <v>9700</v>
          </cell>
          <cell r="AG880">
            <v>1600</v>
          </cell>
          <cell r="AH880">
            <v>3295</v>
          </cell>
          <cell r="AI880">
            <v>2542</v>
          </cell>
          <cell r="AJ880">
            <v>753</v>
          </cell>
          <cell r="AK880">
            <v>1510</v>
          </cell>
          <cell r="AM880">
            <v>0</v>
          </cell>
          <cell r="BE880">
            <v>14.5</v>
          </cell>
          <cell r="BF880">
            <v>3.5</v>
          </cell>
          <cell r="BG880">
            <v>0</v>
          </cell>
          <cell r="BH880">
            <v>-75</v>
          </cell>
          <cell r="BI880" t="e">
            <v>#DIV/0!</v>
          </cell>
        </row>
        <row r="881">
          <cell r="A881">
            <v>37072</v>
          </cell>
          <cell r="B881">
            <v>2</v>
          </cell>
          <cell r="C881">
            <v>37074</v>
          </cell>
          <cell r="F881">
            <v>0</v>
          </cell>
          <cell r="N881">
            <v>0</v>
          </cell>
          <cell r="V881">
            <v>16</v>
          </cell>
          <cell r="W881">
            <v>-310</v>
          </cell>
          <cell r="X881">
            <v>-310</v>
          </cell>
          <cell r="Y881">
            <v>-310</v>
          </cell>
          <cell r="AB881">
            <v>-310</v>
          </cell>
        </row>
        <row r="882">
          <cell r="A882">
            <v>37074</v>
          </cell>
          <cell r="B882">
            <v>1</v>
          </cell>
          <cell r="C882">
            <v>37075</v>
          </cell>
          <cell r="D882">
            <v>9800</v>
          </cell>
          <cell r="E882">
            <v>9800</v>
          </cell>
          <cell r="F882">
            <v>100</v>
          </cell>
          <cell r="G882">
            <v>10060</v>
          </cell>
          <cell r="H882">
            <v>9800</v>
          </cell>
          <cell r="I882">
            <v>1948</v>
          </cell>
          <cell r="J882">
            <v>3410</v>
          </cell>
          <cell r="K882">
            <v>2630</v>
          </cell>
          <cell r="L882">
            <v>779</v>
          </cell>
          <cell r="M882">
            <v>1033</v>
          </cell>
          <cell r="N882">
            <v>0</v>
          </cell>
          <cell r="O882">
            <v>0</v>
          </cell>
          <cell r="P882">
            <v>11</v>
          </cell>
          <cell r="Q882">
            <v>97.415999999999997</v>
          </cell>
          <cell r="R882">
            <v>11</v>
          </cell>
          <cell r="S882">
            <v>11</v>
          </cell>
          <cell r="T882">
            <v>11</v>
          </cell>
          <cell r="U882">
            <v>5</v>
          </cell>
          <cell r="V882">
            <v>16</v>
          </cell>
          <cell r="AE882">
            <v>0</v>
          </cell>
          <cell r="AF882">
            <v>9800</v>
          </cell>
          <cell r="AG882">
            <v>1948</v>
          </cell>
          <cell r="AH882">
            <v>3410</v>
          </cell>
          <cell r="AI882">
            <v>2630</v>
          </cell>
          <cell r="AJ882">
            <v>779</v>
          </cell>
          <cell r="AK882">
            <v>1033</v>
          </cell>
          <cell r="AM882">
            <v>0</v>
          </cell>
          <cell r="BE882">
            <v>14.5</v>
          </cell>
          <cell r="BF882">
            <v>3.5</v>
          </cell>
          <cell r="BG882">
            <v>0</v>
          </cell>
          <cell r="BH882">
            <v>-75</v>
          </cell>
          <cell r="BI882" t="e">
            <v>#DIV/0!</v>
          </cell>
        </row>
        <row r="883">
          <cell r="A883">
            <v>37075</v>
          </cell>
          <cell r="B883">
            <v>1</v>
          </cell>
          <cell r="C883">
            <v>37076</v>
          </cell>
          <cell r="D883">
            <v>9700</v>
          </cell>
          <cell r="E883">
            <v>9700</v>
          </cell>
          <cell r="F883">
            <v>100</v>
          </cell>
          <cell r="G883">
            <v>9700</v>
          </cell>
          <cell r="H883">
            <v>9700</v>
          </cell>
          <cell r="I883">
            <v>2000</v>
          </cell>
          <cell r="J883">
            <v>3600</v>
          </cell>
          <cell r="K883">
            <v>2600</v>
          </cell>
          <cell r="L883">
            <v>800</v>
          </cell>
          <cell r="M883">
            <v>700</v>
          </cell>
          <cell r="N883">
            <v>0</v>
          </cell>
          <cell r="O883">
            <v>11</v>
          </cell>
          <cell r="P883">
            <v>0</v>
          </cell>
          <cell r="Q883">
            <v>0</v>
          </cell>
          <cell r="R883">
            <v>11</v>
          </cell>
          <cell r="S883">
            <v>11</v>
          </cell>
          <cell r="T883">
            <v>11</v>
          </cell>
          <cell r="U883">
            <v>5</v>
          </cell>
          <cell r="V883">
            <v>16</v>
          </cell>
          <cell r="W883">
            <v>-600</v>
          </cell>
          <cell r="X883">
            <v>-600</v>
          </cell>
          <cell r="Y883">
            <v>-600</v>
          </cell>
          <cell r="Z883">
            <v>-600</v>
          </cell>
          <cell r="AE883">
            <v>0</v>
          </cell>
          <cell r="AF883">
            <v>9100</v>
          </cell>
          <cell r="AG883">
            <v>1400</v>
          </cell>
          <cell r="AH883">
            <v>3600</v>
          </cell>
          <cell r="AI883">
            <v>2600</v>
          </cell>
          <cell r="AJ883">
            <v>800</v>
          </cell>
          <cell r="AK883">
            <v>700</v>
          </cell>
          <cell r="AM883">
            <v>0</v>
          </cell>
          <cell r="BE883">
            <v>14.5</v>
          </cell>
          <cell r="BF883">
            <v>3.5</v>
          </cell>
          <cell r="BG883">
            <v>0</v>
          </cell>
          <cell r="BH883">
            <v>-75</v>
          </cell>
          <cell r="BI883" t="e">
            <v>#DIV/0!</v>
          </cell>
        </row>
        <row r="884">
          <cell r="A884">
            <v>37076</v>
          </cell>
          <cell r="B884">
            <v>1</v>
          </cell>
          <cell r="C884">
            <v>37077</v>
          </cell>
          <cell r="D884">
            <v>9400</v>
          </cell>
          <cell r="E884">
            <v>9400</v>
          </cell>
          <cell r="F884">
            <v>100</v>
          </cell>
          <cell r="G884">
            <v>9400</v>
          </cell>
          <cell r="H884">
            <v>9400</v>
          </cell>
          <cell r="I884">
            <v>2000</v>
          </cell>
          <cell r="J884">
            <v>3600</v>
          </cell>
          <cell r="K884">
            <v>2500</v>
          </cell>
          <cell r="L884">
            <v>800</v>
          </cell>
          <cell r="M884">
            <v>500</v>
          </cell>
          <cell r="N884">
            <v>0</v>
          </cell>
          <cell r="O884">
            <v>11</v>
          </cell>
          <cell r="P884">
            <v>0</v>
          </cell>
          <cell r="Q884">
            <v>0</v>
          </cell>
          <cell r="R884">
            <v>11</v>
          </cell>
          <cell r="S884">
            <v>11</v>
          </cell>
          <cell r="T884">
            <v>11</v>
          </cell>
          <cell r="U884">
            <v>5</v>
          </cell>
          <cell r="V884">
            <v>16</v>
          </cell>
          <cell r="AE884">
            <v>0</v>
          </cell>
          <cell r="AF884">
            <v>9400</v>
          </cell>
          <cell r="AG884">
            <v>2000</v>
          </cell>
          <cell r="AH884">
            <v>3600</v>
          </cell>
          <cell r="AI884">
            <v>2500</v>
          </cell>
          <cell r="AJ884">
            <v>800</v>
          </cell>
          <cell r="AK884">
            <v>500</v>
          </cell>
          <cell r="AM884">
            <v>0</v>
          </cell>
          <cell r="BE884">
            <v>14.5</v>
          </cell>
          <cell r="BF884">
            <v>3.5</v>
          </cell>
          <cell r="BG884">
            <v>0</v>
          </cell>
          <cell r="BH884">
            <v>-75</v>
          </cell>
          <cell r="BI884" t="e">
            <v>#DIV/0!</v>
          </cell>
        </row>
        <row r="885">
          <cell r="A885">
            <v>37077</v>
          </cell>
          <cell r="B885">
            <v>1</v>
          </cell>
          <cell r="C885">
            <v>37078</v>
          </cell>
          <cell r="D885">
            <v>9200</v>
          </cell>
          <cell r="E885">
            <v>9200</v>
          </cell>
          <cell r="F885">
            <v>100</v>
          </cell>
          <cell r="G885">
            <v>9200</v>
          </cell>
          <cell r="H885">
            <v>9200</v>
          </cell>
          <cell r="I885">
            <v>2100</v>
          </cell>
          <cell r="J885">
            <v>3500</v>
          </cell>
          <cell r="K885">
            <v>2500</v>
          </cell>
          <cell r="L885">
            <v>800</v>
          </cell>
          <cell r="M885">
            <v>300</v>
          </cell>
          <cell r="N885">
            <v>0</v>
          </cell>
          <cell r="O885">
            <v>11</v>
          </cell>
          <cell r="P885">
            <v>0</v>
          </cell>
          <cell r="Q885">
            <v>0</v>
          </cell>
          <cell r="R885">
            <v>11</v>
          </cell>
          <cell r="S885">
            <v>11</v>
          </cell>
          <cell r="T885">
            <v>11</v>
          </cell>
          <cell r="U885">
            <v>5</v>
          </cell>
          <cell r="V885">
            <v>16</v>
          </cell>
          <cell r="W885">
            <v>205</v>
          </cell>
          <cell r="X885">
            <v>205</v>
          </cell>
          <cell r="Y885">
            <v>205</v>
          </cell>
          <cell r="AA885">
            <v>205</v>
          </cell>
          <cell r="AE885">
            <v>0</v>
          </cell>
          <cell r="AF885">
            <v>9405</v>
          </cell>
          <cell r="AG885">
            <v>2100</v>
          </cell>
          <cell r="AH885">
            <v>3705</v>
          </cell>
          <cell r="AI885">
            <v>2500</v>
          </cell>
          <cell r="AJ885">
            <v>800</v>
          </cell>
          <cell r="AK885">
            <v>300</v>
          </cell>
          <cell r="AL885">
            <v>28</v>
          </cell>
          <cell r="AM885">
            <v>37105</v>
          </cell>
          <cell r="AN885">
            <v>1600</v>
          </cell>
          <cell r="AP885">
            <v>800</v>
          </cell>
          <cell r="AZ885" t="str">
            <v>10.23 / -</v>
          </cell>
          <cell r="BC885" t="str">
            <v>R194 / R150</v>
          </cell>
          <cell r="BE885">
            <v>14.5</v>
          </cell>
          <cell r="BF885">
            <v>3.5</v>
          </cell>
          <cell r="BG885">
            <v>0</v>
          </cell>
          <cell r="BH885">
            <v>-75</v>
          </cell>
          <cell r="BI885" t="e">
            <v>#DIV/0!</v>
          </cell>
        </row>
        <row r="886">
          <cell r="A886">
            <v>37078</v>
          </cell>
          <cell r="B886">
            <v>3</v>
          </cell>
          <cell r="C886">
            <v>37081</v>
          </cell>
          <cell r="D886">
            <v>8900</v>
          </cell>
          <cell r="E886">
            <v>8900</v>
          </cell>
          <cell r="F886">
            <v>100</v>
          </cell>
          <cell r="G886">
            <v>8950</v>
          </cell>
          <cell r="H886">
            <v>8900</v>
          </cell>
          <cell r="I886">
            <v>2138</v>
          </cell>
          <cell r="J886">
            <v>3480</v>
          </cell>
          <cell r="K886">
            <v>2486</v>
          </cell>
          <cell r="L886">
            <v>796</v>
          </cell>
          <cell r="M886">
            <v>0</v>
          </cell>
          <cell r="O886">
            <v>0</v>
          </cell>
          <cell r="P886">
            <v>11</v>
          </cell>
          <cell r="Q886">
            <v>99.441000000000003</v>
          </cell>
          <cell r="R886">
            <v>11</v>
          </cell>
          <cell r="S886">
            <v>11</v>
          </cell>
          <cell r="T886">
            <v>11</v>
          </cell>
          <cell r="U886">
            <v>5</v>
          </cell>
          <cell r="V886">
            <v>16</v>
          </cell>
          <cell r="AE886">
            <v>0</v>
          </cell>
          <cell r="AF886">
            <v>8900</v>
          </cell>
          <cell r="AG886">
            <v>2138</v>
          </cell>
          <cell r="AH886">
            <v>3480</v>
          </cell>
          <cell r="AI886">
            <v>2486</v>
          </cell>
          <cell r="AJ886">
            <v>796</v>
          </cell>
          <cell r="AK886">
            <v>0</v>
          </cell>
          <cell r="AM886">
            <v>0</v>
          </cell>
          <cell r="BE886">
            <v>14.5</v>
          </cell>
          <cell r="BF886">
            <v>3.5</v>
          </cell>
          <cell r="BG886">
            <v>0</v>
          </cell>
          <cell r="BH886">
            <v>-75</v>
          </cell>
          <cell r="BI886" t="e">
            <v>#DIV/0!</v>
          </cell>
        </row>
        <row r="887">
          <cell r="A887">
            <v>37081</v>
          </cell>
          <cell r="B887">
            <v>1</v>
          </cell>
          <cell r="C887">
            <v>37082</v>
          </cell>
          <cell r="D887">
            <v>8500</v>
          </cell>
          <cell r="E887">
            <v>8500</v>
          </cell>
          <cell r="F887">
            <v>100</v>
          </cell>
          <cell r="G887">
            <v>8600</v>
          </cell>
          <cell r="H887">
            <v>8500</v>
          </cell>
          <cell r="I887">
            <v>1878</v>
          </cell>
          <cell r="J887">
            <v>3558</v>
          </cell>
          <cell r="K887">
            <v>2372</v>
          </cell>
          <cell r="L887">
            <v>692</v>
          </cell>
          <cell r="M887">
            <v>0</v>
          </cell>
          <cell r="N887">
            <v>0</v>
          </cell>
          <cell r="O887">
            <v>0</v>
          </cell>
          <cell r="P887">
            <v>11</v>
          </cell>
          <cell r="Q887">
            <v>98.837000000000003</v>
          </cell>
          <cell r="R887">
            <v>11</v>
          </cell>
          <cell r="S887">
            <v>11</v>
          </cell>
          <cell r="T887">
            <v>11</v>
          </cell>
          <cell r="U887">
            <v>5</v>
          </cell>
          <cell r="V887">
            <v>16</v>
          </cell>
          <cell r="AE887">
            <v>0</v>
          </cell>
          <cell r="AF887">
            <v>8500</v>
          </cell>
          <cell r="AG887">
            <v>1878</v>
          </cell>
          <cell r="AH887">
            <v>3558</v>
          </cell>
          <cell r="AI887">
            <v>2372</v>
          </cell>
          <cell r="AJ887">
            <v>692</v>
          </cell>
          <cell r="AK887">
            <v>0</v>
          </cell>
          <cell r="AM887">
            <v>0</v>
          </cell>
          <cell r="BE887">
            <v>14.5</v>
          </cell>
          <cell r="BF887">
            <v>3.5</v>
          </cell>
          <cell r="BG887">
            <v>0</v>
          </cell>
          <cell r="BH887">
            <v>-75</v>
          </cell>
          <cell r="BI887" t="e">
            <v>#DIV/0!</v>
          </cell>
        </row>
        <row r="888">
          <cell r="A888">
            <v>37082</v>
          </cell>
          <cell r="B888">
            <v>1</v>
          </cell>
          <cell r="C888">
            <v>37083</v>
          </cell>
          <cell r="D888">
            <v>8200</v>
          </cell>
          <cell r="E888">
            <v>8200</v>
          </cell>
          <cell r="F888">
            <v>100</v>
          </cell>
          <cell r="G888">
            <v>8200</v>
          </cell>
          <cell r="H888">
            <v>8200</v>
          </cell>
          <cell r="I888">
            <v>1877</v>
          </cell>
          <cell r="J888">
            <v>3557</v>
          </cell>
          <cell r="K888">
            <v>2272</v>
          </cell>
          <cell r="L888">
            <v>494</v>
          </cell>
          <cell r="M888">
            <v>0</v>
          </cell>
          <cell r="N888">
            <v>0</v>
          </cell>
          <cell r="O888">
            <v>0</v>
          </cell>
          <cell r="P888">
            <v>11</v>
          </cell>
          <cell r="Q888">
            <v>98.795000000000002</v>
          </cell>
          <cell r="R888">
            <v>11</v>
          </cell>
          <cell r="S888">
            <v>11</v>
          </cell>
          <cell r="T888">
            <v>11</v>
          </cell>
          <cell r="U888">
            <v>5</v>
          </cell>
          <cell r="V888">
            <v>16</v>
          </cell>
          <cell r="AE888">
            <v>0</v>
          </cell>
          <cell r="AF888">
            <v>8200</v>
          </cell>
          <cell r="AG888">
            <v>1877</v>
          </cell>
          <cell r="AH888">
            <v>3557</v>
          </cell>
          <cell r="AI888">
            <v>2272</v>
          </cell>
          <cell r="AJ888">
            <v>494</v>
          </cell>
          <cell r="AK888">
            <v>0</v>
          </cell>
          <cell r="AM888">
            <v>0</v>
          </cell>
          <cell r="BE888">
            <v>14.5</v>
          </cell>
          <cell r="BF888">
            <v>3.5</v>
          </cell>
          <cell r="BG888">
            <v>0</v>
          </cell>
          <cell r="BH888">
            <v>-75</v>
          </cell>
          <cell r="BI888" t="e">
            <v>#DIV/0!</v>
          </cell>
        </row>
        <row r="889">
          <cell r="A889">
            <v>37083</v>
          </cell>
          <cell r="B889">
            <v>1</v>
          </cell>
          <cell r="C889">
            <v>37084</v>
          </cell>
          <cell r="D889">
            <v>7900</v>
          </cell>
          <cell r="E889">
            <v>7900</v>
          </cell>
          <cell r="F889">
            <v>100</v>
          </cell>
          <cell r="G889">
            <v>8000</v>
          </cell>
          <cell r="H889">
            <v>7900</v>
          </cell>
          <cell r="I889">
            <v>1778</v>
          </cell>
          <cell r="J889">
            <v>3555</v>
          </cell>
          <cell r="K889">
            <v>2271</v>
          </cell>
          <cell r="L889">
            <v>296</v>
          </cell>
          <cell r="M889">
            <v>0</v>
          </cell>
          <cell r="N889">
            <v>0</v>
          </cell>
          <cell r="O889">
            <v>0</v>
          </cell>
          <cell r="P889">
            <v>11</v>
          </cell>
          <cell r="Q889">
            <v>98.75</v>
          </cell>
          <cell r="R889">
            <v>11</v>
          </cell>
          <cell r="S889">
            <v>11</v>
          </cell>
          <cell r="T889">
            <v>11</v>
          </cell>
          <cell r="U889">
            <v>5</v>
          </cell>
          <cell r="V889">
            <v>16</v>
          </cell>
          <cell r="W889">
            <v>-325</v>
          </cell>
          <cell r="X889">
            <v>-320</v>
          </cell>
          <cell r="Y889">
            <v>-320</v>
          </cell>
          <cell r="AB889">
            <v>-320</v>
          </cell>
          <cell r="AE889">
            <v>0</v>
          </cell>
          <cell r="AF889">
            <v>7580</v>
          </cell>
          <cell r="AG889">
            <v>1778</v>
          </cell>
          <cell r="AH889">
            <v>3555</v>
          </cell>
          <cell r="AI889">
            <v>1951</v>
          </cell>
          <cell r="AJ889">
            <v>296</v>
          </cell>
          <cell r="AK889">
            <v>0</v>
          </cell>
          <cell r="AM889">
            <v>0</v>
          </cell>
          <cell r="BE889">
            <v>14.5</v>
          </cell>
          <cell r="BF889">
            <v>3.5</v>
          </cell>
          <cell r="BG889">
            <v>0</v>
          </cell>
          <cell r="BH889">
            <v>-75</v>
          </cell>
          <cell r="BI889" t="e">
            <v>#DIV/0!</v>
          </cell>
        </row>
        <row r="890">
          <cell r="A890">
            <v>37084</v>
          </cell>
          <cell r="B890">
            <v>1</v>
          </cell>
          <cell r="C890">
            <v>37085</v>
          </cell>
          <cell r="D890">
            <v>7700</v>
          </cell>
          <cell r="E890">
            <v>7700</v>
          </cell>
          <cell r="F890">
            <v>100</v>
          </cell>
          <cell r="G890">
            <v>7800</v>
          </cell>
          <cell r="H890">
            <v>7700</v>
          </cell>
          <cell r="I890">
            <v>1579</v>
          </cell>
          <cell r="J890">
            <v>3554</v>
          </cell>
          <cell r="K890">
            <v>2271</v>
          </cell>
          <cell r="L890">
            <v>296</v>
          </cell>
          <cell r="M890">
            <v>0</v>
          </cell>
          <cell r="N890">
            <v>0</v>
          </cell>
          <cell r="O890">
            <v>0</v>
          </cell>
          <cell r="P890">
            <v>11</v>
          </cell>
          <cell r="Q890">
            <v>98.718000000000004</v>
          </cell>
          <cell r="R890">
            <v>11</v>
          </cell>
          <cell r="S890">
            <v>11</v>
          </cell>
          <cell r="T890">
            <v>11</v>
          </cell>
          <cell r="U890">
            <v>5</v>
          </cell>
          <cell r="V890">
            <v>16</v>
          </cell>
          <cell r="AE890">
            <v>0</v>
          </cell>
          <cell r="AF890">
            <v>7700</v>
          </cell>
          <cell r="AG890">
            <v>1579</v>
          </cell>
          <cell r="AH890">
            <v>3554</v>
          </cell>
          <cell r="AI890">
            <v>2271</v>
          </cell>
          <cell r="AJ890">
            <v>296</v>
          </cell>
          <cell r="AK890">
            <v>0</v>
          </cell>
          <cell r="AL890">
            <v>28</v>
          </cell>
          <cell r="AM890">
            <v>37112</v>
          </cell>
          <cell r="AN890">
            <v>1600</v>
          </cell>
          <cell r="AP890">
            <v>1600</v>
          </cell>
          <cell r="AZ890" t="str">
            <v>10.20 / 10.24</v>
          </cell>
          <cell r="BC890" t="str">
            <v>R186 / R150</v>
          </cell>
          <cell r="BE890">
            <v>14.5</v>
          </cell>
          <cell r="BF890">
            <v>3.5</v>
          </cell>
          <cell r="BG890">
            <v>0</v>
          </cell>
          <cell r="BH890">
            <v>-75</v>
          </cell>
          <cell r="BI890" t="e">
            <v>#DIV/0!</v>
          </cell>
        </row>
        <row r="891">
          <cell r="A891">
            <v>37085</v>
          </cell>
          <cell r="B891">
            <v>3</v>
          </cell>
          <cell r="C891">
            <v>37088</v>
          </cell>
          <cell r="D891">
            <v>7800</v>
          </cell>
          <cell r="E891">
            <v>7800</v>
          </cell>
          <cell r="F891">
            <v>100</v>
          </cell>
          <cell r="G891">
            <v>7900</v>
          </cell>
          <cell r="H891">
            <v>7800</v>
          </cell>
          <cell r="I891">
            <v>1580</v>
          </cell>
          <cell r="J891">
            <v>3554</v>
          </cell>
          <cell r="K891">
            <v>2370</v>
          </cell>
          <cell r="L891">
            <v>296</v>
          </cell>
          <cell r="M891">
            <v>0</v>
          </cell>
          <cell r="N891">
            <v>0</v>
          </cell>
          <cell r="O891">
            <v>0</v>
          </cell>
          <cell r="P891">
            <v>11</v>
          </cell>
          <cell r="Q891">
            <v>98.733999999999995</v>
          </cell>
          <cell r="R891">
            <v>11</v>
          </cell>
          <cell r="S891">
            <v>11</v>
          </cell>
          <cell r="T891">
            <v>11</v>
          </cell>
          <cell r="U891">
            <v>5</v>
          </cell>
          <cell r="V891">
            <v>16</v>
          </cell>
          <cell r="AE891">
            <v>0</v>
          </cell>
          <cell r="AF891">
            <v>7800</v>
          </cell>
          <cell r="AG891">
            <v>1580</v>
          </cell>
          <cell r="AH891">
            <v>3554</v>
          </cell>
          <cell r="AI891">
            <v>2370</v>
          </cell>
          <cell r="AJ891">
            <v>296</v>
          </cell>
          <cell r="AK891">
            <v>0</v>
          </cell>
          <cell r="AM891">
            <v>0</v>
          </cell>
          <cell r="BE891">
            <v>14.5</v>
          </cell>
          <cell r="BF891">
            <v>3.5</v>
          </cell>
          <cell r="BG891">
            <v>0</v>
          </cell>
          <cell r="BH891">
            <v>-75</v>
          </cell>
          <cell r="BI891" t="e">
            <v>#DIV/0!</v>
          </cell>
        </row>
        <row r="892">
          <cell r="A892">
            <v>37088</v>
          </cell>
          <cell r="B892">
            <v>1</v>
          </cell>
          <cell r="C892">
            <v>37089</v>
          </cell>
          <cell r="D892">
            <v>7800</v>
          </cell>
          <cell r="E892">
            <v>7800</v>
          </cell>
          <cell r="F892">
            <v>100</v>
          </cell>
          <cell r="G892">
            <v>7900</v>
          </cell>
          <cell r="H892">
            <v>7800</v>
          </cell>
          <cell r="I892">
            <v>1580</v>
          </cell>
          <cell r="J892">
            <v>3554</v>
          </cell>
          <cell r="K892">
            <v>2370</v>
          </cell>
          <cell r="L892">
            <v>296</v>
          </cell>
          <cell r="M892">
            <v>0</v>
          </cell>
          <cell r="N892">
            <v>0</v>
          </cell>
          <cell r="O892">
            <v>0</v>
          </cell>
          <cell r="P892">
            <v>11</v>
          </cell>
          <cell r="Q892">
            <v>98.733000000000004</v>
          </cell>
          <cell r="R892">
            <v>11</v>
          </cell>
          <cell r="S892">
            <v>11</v>
          </cell>
          <cell r="T892">
            <v>11</v>
          </cell>
          <cell r="U892">
            <v>5</v>
          </cell>
          <cell r="V892">
            <v>16</v>
          </cell>
          <cell r="AE892">
            <v>0</v>
          </cell>
          <cell r="AF892">
            <v>7800</v>
          </cell>
          <cell r="AG892">
            <v>1580</v>
          </cell>
          <cell r="AH892">
            <v>3554</v>
          </cell>
          <cell r="AI892">
            <v>2370</v>
          </cell>
          <cell r="AJ892">
            <v>296</v>
          </cell>
          <cell r="AK892">
            <v>0</v>
          </cell>
          <cell r="AM892">
            <v>0</v>
          </cell>
          <cell r="BE892">
            <v>14.5</v>
          </cell>
          <cell r="BF892">
            <v>3.5</v>
          </cell>
          <cell r="BG892">
            <v>0</v>
          </cell>
          <cell r="BH892">
            <v>-75</v>
          </cell>
          <cell r="BI892" t="e">
            <v>#DIV/0!</v>
          </cell>
        </row>
        <row r="893">
          <cell r="A893">
            <v>37089</v>
          </cell>
          <cell r="B893">
            <v>1</v>
          </cell>
          <cell r="C893">
            <v>37090</v>
          </cell>
          <cell r="D893">
            <v>8300</v>
          </cell>
          <cell r="E893">
            <v>8300</v>
          </cell>
          <cell r="F893">
            <v>100</v>
          </cell>
          <cell r="G893">
            <v>8400</v>
          </cell>
          <cell r="H893">
            <v>8300</v>
          </cell>
          <cell r="I893">
            <v>1680</v>
          </cell>
          <cell r="J893">
            <v>3557</v>
          </cell>
          <cell r="K893">
            <v>2372</v>
          </cell>
          <cell r="L893">
            <v>395</v>
          </cell>
          <cell r="M893">
            <v>296</v>
          </cell>
          <cell r="N893">
            <v>0</v>
          </cell>
          <cell r="O893">
            <v>0</v>
          </cell>
          <cell r="P893">
            <v>11</v>
          </cell>
          <cell r="Q893">
            <v>98.808999999999997</v>
          </cell>
          <cell r="R893">
            <v>11</v>
          </cell>
          <cell r="S893">
            <v>11</v>
          </cell>
          <cell r="T893">
            <v>11</v>
          </cell>
          <cell r="U893">
            <v>5</v>
          </cell>
          <cell r="V893">
            <v>16</v>
          </cell>
          <cell r="AE893">
            <v>0</v>
          </cell>
          <cell r="AF893">
            <v>8300</v>
          </cell>
          <cell r="AG893">
            <v>1680</v>
          </cell>
          <cell r="AH893">
            <v>3557</v>
          </cell>
          <cell r="AI893">
            <v>2372</v>
          </cell>
          <cell r="AJ893">
            <v>395</v>
          </cell>
          <cell r="AK893">
            <v>296</v>
          </cell>
          <cell r="AM893">
            <v>0</v>
          </cell>
          <cell r="BE893">
            <v>14.5</v>
          </cell>
          <cell r="BF893">
            <v>3.5</v>
          </cell>
          <cell r="BG893">
            <v>0</v>
          </cell>
          <cell r="BH893">
            <v>-75</v>
          </cell>
          <cell r="BI893" t="e">
            <v>#DIV/0!</v>
          </cell>
        </row>
        <row r="894">
          <cell r="A894">
            <v>37090</v>
          </cell>
          <cell r="B894">
            <v>1</v>
          </cell>
          <cell r="C894">
            <v>37091</v>
          </cell>
          <cell r="D894">
            <v>8400</v>
          </cell>
          <cell r="E894">
            <v>8400</v>
          </cell>
          <cell r="F894">
            <v>100</v>
          </cell>
          <cell r="G894">
            <v>8550</v>
          </cell>
          <cell r="H894">
            <v>8400</v>
          </cell>
          <cell r="I894">
            <v>1670</v>
          </cell>
          <cell r="J894">
            <v>3586</v>
          </cell>
          <cell r="K894">
            <v>2358</v>
          </cell>
          <cell r="L894">
            <v>393</v>
          </cell>
          <cell r="M894">
            <v>393</v>
          </cell>
          <cell r="N894">
            <v>0</v>
          </cell>
          <cell r="O894">
            <v>0</v>
          </cell>
          <cell r="P894">
            <v>11</v>
          </cell>
          <cell r="Q894">
            <v>98.245999999999995</v>
          </cell>
          <cell r="R894">
            <v>11</v>
          </cell>
          <cell r="S894">
            <v>11</v>
          </cell>
          <cell r="T894">
            <v>11</v>
          </cell>
          <cell r="U894">
            <v>5</v>
          </cell>
          <cell r="V894">
            <v>16</v>
          </cell>
          <cell r="W894">
            <v>-260</v>
          </cell>
          <cell r="X894">
            <v>-230</v>
          </cell>
          <cell r="Y894">
            <v>-230</v>
          </cell>
          <cell r="Z894">
            <v>-230</v>
          </cell>
          <cell r="AE894">
            <v>0</v>
          </cell>
          <cell r="AF894">
            <v>8170</v>
          </cell>
          <cell r="AG894">
            <v>1440</v>
          </cell>
          <cell r="AH894">
            <v>3586</v>
          </cell>
          <cell r="AI894">
            <v>2358</v>
          </cell>
          <cell r="AJ894">
            <v>393</v>
          </cell>
          <cell r="AK894">
            <v>393</v>
          </cell>
          <cell r="AM894">
            <v>0</v>
          </cell>
          <cell r="BE894">
            <v>14.5</v>
          </cell>
          <cell r="BF894">
            <v>3.5</v>
          </cell>
          <cell r="BG894">
            <v>0</v>
          </cell>
          <cell r="BH894">
            <v>-75</v>
          </cell>
          <cell r="BI894" t="e">
            <v>#DIV/0!</v>
          </cell>
        </row>
        <row r="895">
          <cell r="A895">
            <v>37091</v>
          </cell>
          <cell r="B895">
            <v>1</v>
          </cell>
          <cell r="C895">
            <v>37092</v>
          </cell>
          <cell r="D895">
            <v>8000</v>
          </cell>
          <cell r="E895">
            <v>8000</v>
          </cell>
          <cell r="F895">
            <v>100</v>
          </cell>
          <cell r="G895">
            <v>8025</v>
          </cell>
          <cell r="H895">
            <v>8000</v>
          </cell>
          <cell r="I895">
            <v>1396</v>
          </cell>
          <cell r="J895">
            <v>3614</v>
          </cell>
          <cell r="K895">
            <v>2392</v>
          </cell>
          <cell r="L895">
            <v>299</v>
          </cell>
          <cell r="M895">
            <v>299</v>
          </cell>
          <cell r="N895">
            <v>0</v>
          </cell>
          <cell r="O895">
            <v>0</v>
          </cell>
          <cell r="P895">
            <v>11</v>
          </cell>
          <cell r="Q895">
            <v>99.688000000000002</v>
          </cell>
          <cell r="R895">
            <v>11</v>
          </cell>
          <cell r="S895">
            <v>11</v>
          </cell>
          <cell r="T895">
            <v>11</v>
          </cell>
          <cell r="U895">
            <v>5</v>
          </cell>
          <cell r="V895">
            <v>16</v>
          </cell>
          <cell r="W895">
            <v>141</v>
          </cell>
          <cell r="X895">
            <v>141</v>
          </cell>
          <cell r="Y895">
            <v>141</v>
          </cell>
          <cell r="AA895">
            <v>141</v>
          </cell>
          <cell r="AE895">
            <v>0</v>
          </cell>
          <cell r="AF895">
            <v>8141</v>
          </cell>
          <cell r="AG895">
            <v>1396</v>
          </cell>
          <cell r="AH895">
            <v>3755</v>
          </cell>
          <cell r="AI895">
            <v>2392</v>
          </cell>
          <cell r="AJ895">
            <v>299</v>
          </cell>
          <cell r="AK895">
            <v>299</v>
          </cell>
          <cell r="AL895">
            <v>28</v>
          </cell>
          <cell r="AM895">
            <v>37119</v>
          </cell>
          <cell r="AN895">
            <v>1600</v>
          </cell>
          <cell r="AP895">
            <v>1600</v>
          </cell>
          <cell r="AZ895" t="str">
            <v>9.75 / 9.85 / 9.93</v>
          </cell>
          <cell r="BC895" t="str">
            <v>R150/R186/R194</v>
          </cell>
          <cell r="BE895">
            <v>14.5</v>
          </cell>
          <cell r="BF895">
            <v>3.5</v>
          </cell>
          <cell r="BG895">
            <v>0</v>
          </cell>
          <cell r="BH895">
            <v>-75</v>
          </cell>
          <cell r="BI895" t="e">
            <v>#DIV/0!</v>
          </cell>
        </row>
        <row r="896">
          <cell r="A896">
            <v>37092</v>
          </cell>
          <cell r="B896">
            <v>3</v>
          </cell>
          <cell r="C896">
            <v>37095</v>
          </cell>
          <cell r="D896">
            <v>8400</v>
          </cell>
          <cell r="E896">
            <v>8400</v>
          </cell>
          <cell r="F896">
            <v>100</v>
          </cell>
          <cell r="G896">
            <v>8405</v>
          </cell>
          <cell r="H896">
            <v>8400</v>
          </cell>
          <cell r="I896">
            <v>1699</v>
          </cell>
          <cell r="J896">
            <v>3603</v>
          </cell>
          <cell r="K896">
            <v>2398</v>
          </cell>
          <cell r="L896">
            <v>300</v>
          </cell>
          <cell r="M896">
            <v>400</v>
          </cell>
          <cell r="N896">
            <v>0</v>
          </cell>
          <cell r="O896">
            <v>0</v>
          </cell>
          <cell r="P896">
            <v>11</v>
          </cell>
          <cell r="Q896">
            <v>99.941000000000003</v>
          </cell>
          <cell r="R896">
            <v>11</v>
          </cell>
          <cell r="S896">
            <v>11</v>
          </cell>
          <cell r="T896">
            <v>11</v>
          </cell>
          <cell r="U896">
            <v>5</v>
          </cell>
          <cell r="V896">
            <v>16</v>
          </cell>
          <cell r="AE896">
            <v>0</v>
          </cell>
          <cell r="AF896">
            <v>8400</v>
          </cell>
          <cell r="AG896">
            <v>1699</v>
          </cell>
          <cell r="AH896">
            <v>3603</v>
          </cell>
          <cell r="AI896">
            <v>2398</v>
          </cell>
          <cell r="AJ896">
            <v>300</v>
          </cell>
          <cell r="AK896">
            <v>400</v>
          </cell>
          <cell r="AM896">
            <v>0</v>
          </cell>
          <cell r="BE896">
            <v>14.5</v>
          </cell>
          <cell r="BF896">
            <v>3.5</v>
          </cell>
          <cell r="BG896">
            <v>0</v>
          </cell>
          <cell r="BH896">
            <v>-75</v>
          </cell>
          <cell r="BI896" t="e">
            <v>#DIV/0!</v>
          </cell>
        </row>
        <row r="897">
          <cell r="A897">
            <v>37095</v>
          </cell>
          <cell r="B897">
            <v>1</v>
          </cell>
          <cell r="C897">
            <v>37096</v>
          </cell>
          <cell r="D897">
            <v>8500</v>
          </cell>
          <cell r="E897">
            <v>8500</v>
          </cell>
          <cell r="F897">
            <v>100</v>
          </cell>
          <cell r="G897">
            <v>8510</v>
          </cell>
          <cell r="H897">
            <v>8500</v>
          </cell>
          <cell r="I897">
            <v>1498</v>
          </cell>
          <cell r="J897">
            <v>3606</v>
          </cell>
          <cell r="K897">
            <v>2198</v>
          </cell>
          <cell r="L897">
            <v>599</v>
          </cell>
          <cell r="M897">
            <v>599</v>
          </cell>
          <cell r="N897">
            <v>0</v>
          </cell>
          <cell r="O897">
            <v>0</v>
          </cell>
          <cell r="P897">
            <v>11</v>
          </cell>
          <cell r="Q897">
            <v>99.882999999999996</v>
          </cell>
          <cell r="R897">
            <v>11</v>
          </cell>
          <cell r="S897">
            <v>11</v>
          </cell>
          <cell r="T897">
            <v>11</v>
          </cell>
          <cell r="U897">
            <v>5</v>
          </cell>
          <cell r="V897">
            <v>16</v>
          </cell>
          <cell r="AE897">
            <v>0</v>
          </cell>
          <cell r="AF897">
            <v>8500</v>
          </cell>
          <cell r="AG897">
            <v>1498</v>
          </cell>
          <cell r="AH897">
            <v>3606</v>
          </cell>
          <cell r="AI897">
            <v>2198</v>
          </cell>
          <cell r="AJ897">
            <v>599</v>
          </cell>
          <cell r="AK897">
            <v>599</v>
          </cell>
          <cell r="AM897">
            <v>0</v>
          </cell>
          <cell r="BE897">
            <v>14.5</v>
          </cell>
          <cell r="BF897">
            <v>3.5</v>
          </cell>
          <cell r="BG897">
            <v>0</v>
          </cell>
          <cell r="BH897">
            <v>-75</v>
          </cell>
          <cell r="BI897" t="e">
            <v>#DIV/0!</v>
          </cell>
        </row>
        <row r="898">
          <cell r="A898">
            <v>37096</v>
          </cell>
          <cell r="B898">
            <v>1</v>
          </cell>
          <cell r="C898">
            <v>37097</v>
          </cell>
          <cell r="D898">
            <v>8600</v>
          </cell>
          <cell r="E898">
            <v>8600</v>
          </cell>
          <cell r="F898">
            <v>100</v>
          </cell>
          <cell r="G898">
            <v>8615</v>
          </cell>
          <cell r="H898">
            <v>8600</v>
          </cell>
          <cell r="I898">
            <v>1397</v>
          </cell>
          <cell r="J898">
            <v>3609</v>
          </cell>
          <cell r="K898">
            <v>2196</v>
          </cell>
          <cell r="L898">
            <v>699</v>
          </cell>
          <cell r="M898">
            <v>699</v>
          </cell>
          <cell r="N898">
            <v>0</v>
          </cell>
          <cell r="O898">
            <v>0</v>
          </cell>
          <cell r="P898">
            <v>11</v>
          </cell>
          <cell r="Q898">
            <v>99.825999999999993</v>
          </cell>
          <cell r="R898">
            <v>11</v>
          </cell>
          <cell r="S898">
            <v>11</v>
          </cell>
          <cell r="T898">
            <v>11</v>
          </cell>
          <cell r="U898">
            <v>5</v>
          </cell>
          <cell r="V898">
            <v>16</v>
          </cell>
          <cell r="AE898">
            <v>0</v>
          </cell>
          <cell r="AF898">
            <v>8600</v>
          </cell>
          <cell r="AG898">
            <v>1397</v>
          </cell>
          <cell r="AH898">
            <v>3609</v>
          </cell>
          <cell r="AI898">
            <v>2196</v>
          </cell>
          <cell r="AJ898">
            <v>699</v>
          </cell>
          <cell r="AK898">
            <v>699</v>
          </cell>
          <cell r="AM898">
            <v>0</v>
          </cell>
          <cell r="BE898">
            <v>14.5</v>
          </cell>
          <cell r="BF898">
            <v>3.5</v>
          </cell>
          <cell r="BG898">
            <v>0</v>
          </cell>
          <cell r="BH898">
            <v>-75</v>
          </cell>
          <cell r="BI898" t="e">
            <v>#DIV/0!</v>
          </cell>
        </row>
        <row r="899">
          <cell r="A899">
            <v>37097</v>
          </cell>
          <cell r="B899">
            <v>1</v>
          </cell>
          <cell r="C899">
            <v>37098</v>
          </cell>
          <cell r="D899">
            <v>9100</v>
          </cell>
          <cell r="E899">
            <v>9100</v>
          </cell>
          <cell r="F899">
            <v>100</v>
          </cell>
          <cell r="G899">
            <v>9105</v>
          </cell>
          <cell r="H899">
            <v>9100</v>
          </cell>
          <cell r="I899">
            <v>1399</v>
          </cell>
          <cell r="J899">
            <v>3803</v>
          </cell>
          <cell r="K899">
            <v>2299</v>
          </cell>
          <cell r="L899">
            <v>799</v>
          </cell>
          <cell r="M899">
            <v>800</v>
          </cell>
          <cell r="N899">
            <v>0</v>
          </cell>
          <cell r="O899">
            <v>0</v>
          </cell>
          <cell r="P899">
            <v>11</v>
          </cell>
          <cell r="Q899">
            <v>99.944999999999993</v>
          </cell>
          <cell r="R899">
            <v>11</v>
          </cell>
          <cell r="S899">
            <v>11</v>
          </cell>
          <cell r="T899">
            <v>11</v>
          </cell>
          <cell r="U899">
            <v>5</v>
          </cell>
          <cell r="V899">
            <v>16</v>
          </cell>
          <cell r="W899">
            <v>-260</v>
          </cell>
          <cell r="X899">
            <v>-260</v>
          </cell>
          <cell r="Y899">
            <v>-260</v>
          </cell>
          <cell r="Z899">
            <v>-260</v>
          </cell>
          <cell r="AE899">
            <v>0</v>
          </cell>
          <cell r="AF899">
            <v>8840</v>
          </cell>
          <cell r="AG899">
            <v>1139</v>
          </cell>
          <cell r="AH899">
            <v>3803</v>
          </cell>
          <cell r="AI899">
            <v>2299</v>
          </cell>
          <cell r="AJ899">
            <v>799</v>
          </cell>
          <cell r="AK899">
            <v>800</v>
          </cell>
          <cell r="AM899">
            <v>0</v>
          </cell>
          <cell r="BE899">
            <v>14.5</v>
          </cell>
          <cell r="BF899">
            <v>3.5</v>
          </cell>
          <cell r="BG899">
            <v>0</v>
          </cell>
          <cell r="BH899">
            <v>-75</v>
          </cell>
          <cell r="BI899" t="e">
            <v>#DIV/0!</v>
          </cell>
        </row>
        <row r="900">
          <cell r="A900">
            <v>37098</v>
          </cell>
          <cell r="B900">
            <v>1</v>
          </cell>
          <cell r="C900">
            <v>37099</v>
          </cell>
          <cell r="D900">
            <v>9400</v>
          </cell>
          <cell r="E900">
            <v>9400</v>
          </cell>
          <cell r="F900">
            <v>100</v>
          </cell>
          <cell r="G900">
            <v>9400</v>
          </cell>
          <cell r="H900">
            <v>9400</v>
          </cell>
          <cell r="I900">
            <v>1800</v>
          </cell>
          <cell r="J900">
            <v>3800</v>
          </cell>
          <cell r="K900">
            <v>2400</v>
          </cell>
          <cell r="L900">
            <v>800</v>
          </cell>
          <cell r="M900">
            <v>600</v>
          </cell>
          <cell r="N900">
            <v>0</v>
          </cell>
          <cell r="O900">
            <v>11</v>
          </cell>
          <cell r="P900">
            <v>0</v>
          </cell>
          <cell r="Q900">
            <v>0</v>
          </cell>
          <cell r="R900">
            <v>11</v>
          </cell>
          <cell r="S900">
            <v>11</v>
          </cell>
          <cell r="T900">
            <v>11</v>
          </cell>
          <cell r="U900">
            <v>5</v>
          </cell>
          <cell r="V900">
            <v>16</v>
          </cell>
          <cell r="AE900">
            <v>0</v>
          </cell>
          <cell r="AF900">
            <v>9400</v>
          </cell>
          <cell r="AG900">
            <v>1800</v>
          </cell>
          <cell r="AH900">
            <v>3800</v>
          </cell>
          <cell r="AI900">
            <v>2400</v>
          </cell>
          <cell r="AJ900">
            <v>800</v>
          </cell>
          <cell r="AK900">
            <v>600</v>
          </cell>
          <cell r="AL900">
            <v>28</v>
          </cell>
          <cell r="AM900">
            <v>37126</v>
          </cell>
          <cell r="AN900">
            <v>1600</v>
          </cell>
          <cell r="AP900">
            <v>1600</v>
          </cell>
          <cell r="AZ900" t="str">
            <v>9.69 / 9.84</v>
          </cell>
          <cell r="BC900" t="str">
            <v>R186/R150</v>
          </cell>
          <cell r="BE900">
            <v>14.5</v>
          </cell>
          <cell r="BF900">
            <v>3.5</v>
          </cell>
          <cell r="BG900">
            <v>0</v>
          </cell>
          <cell r="BH900">
            <v>-75</v>
          </cell>
          <cell r="BI900" t="e">
            <v>#DIV/0!</v>
          </cell>
        </row>
        <row r="901">
          <cell r="A901">
            <v>37099</v>
          </cell>
          <cell r="B901">
            <v>3</v>
          </cell>
          <cell r="C901">
            <v>37102</v>
          </cell>
          <cell r="D901">
            <v>9700</v>
          </cell>
          <cell r="E901">
            <v>9700</v>
          </cell>
          <cell r="F901">
            <v>100</v>
          </cell>
          <cell r="G901">
            <v>9700</v>
          </cell>
          <cell r="H901">
            <v>9700</v>
          </cell>
          <cell r="I901">
            <v>1950</v>
          </cell>
          <cell r="J901">
            <v>3700</v>
          </cell>
          <cell r="K901">
            <v>2450</v>
          </cell>
          <cell r="L901">
            <v>800</v>
          </cell>
          <cell r="M901">
            <v>800</v>
          </cell>
          <cell r="N901">
            <v>0</v>
          </cell>
          <cell r="O901">
            <v>11</v>
          </cell>
          <cell r="P901">
            <v>0</v>
          </cell>
          <cell r="Q901">
            <v>0</v>
          </cell>
          <cell r="R901">
            <v>11</v>
          </cell>
          <cell r="S901">
            <v>11</v>
          </cell>
          <cell r="T901">
            <v>11</v>
          </cell>
          <cell r="U901">
            <v>5</v>
          </cell>
          <cell r="V901">
            <v>16</v>
          </cell>
          <cell r="AE901">
            <v>0</v>
          </cell>
          <cell r="AF901">
            <v>9700</v>
          </cell>
          <cell r="AG901">
            <v>1950</v>
          </cell>
          <cell r="AH901">
            <v>3700</v>
          </cell>
          <cell r="AI901">
            <v>2450</v>
          </cell>
          <cell r="AJ901">
            <v>800</v>
          </cell>
          <cell r="AK901">
            <v>800</v>
          </cell>
          <cell r="AM901">
            <v>0</v>
          </cell>
          <cell r="BE901">
            <v>14.5</v>
          </cell>
          <cell r="BF901">
            <v>3.5</v>
          </cell>
          <cell r="BG901">
            <v>0</v>
          </cell>
          <cell r="BH901">
            <v>-75</v>
          </cell>
          <cell r="BI901" t="e">
            <v>#DIV/0!</v>
          </cell>
        </row>
        <row r="902">
          <cell r="A902">
            <v>37102</v>
          </cell>
          <cell r="B902">
            <v>1</v>
          </cell>
          <cell r="C902">
            <v>37103</v>
          </cell>
          <cell r="D902">
            <v>10200</v>
          </cell>
          <cell r="E902">
            <v>10200</v>
          </cell>
          <cell r="F902">
            <v>100</v>
          </cell>
          <cell r="G902">
            <v>10405</v>
          </cell>
          <cell r="H902">
            <v>10200</v>
          </cell>
          <cell r="I902">
            <v>2303</v>
          </cell>
          <cell r="J902">
            <v>3728</v>
          </cell>
          <cell r="K902">
            <v>2499</v>
          </cell>
          <cell r="L902">
            <v>686</v>
          </cell>
          <cell r="M902">
            <v>984</v>
          </cell>
          <cell r="N902">
            <v>0</v>
          </cell>
          <cell r="O902">
            <v>11.01</v>
          </cell>
          <cell r="P902">
            <v>11</v>
          </cell>
          <cell r="Q902">
            <v>97.991</v>
          </cell>
          <cell r="R902">
            <v>11</v>
          </cell>
          <cell r="S902">
            <v>11</v>
          </cell>
          <cell r="T902">
            <v>11</v>
          </cell>
          <cell r="U902">
            <v>5</v>
          </cell>
          <cell r="V902">
            <v>16</v>
          </cell>
          <cell r="AE902">
            <v>0</v>
          </cell>
          <cell r="AF902">
            <v>10200</v>
          </cell>
          <cell r="AG902">
            <v>2303</v>
          </cell>
          <cell r="AH902">
            <v>3728</v>
          </cell>
          <cell r="AI902">
            <v>2499</v>
          </cell>
          <cell r="AJ902">
            <v>686</v>
          </cell>
          <cell r="AK902">
            <v>984</v>
          </cell>
          <cell r="AM902">
            <v>0</v>
          </cell>
          <cell r="BE902">
            <v>14.5</v>
          </cell>
          <cell r="BF902">
            <v>3.5</v>
          </cell>
          <cell r="BG902">
            <v>0</v>
          </cell>
          <cell r="BH902">
            <v>-75</v>
          </cell>
          <cell r="BI902" t="e">
            <v>#DIV/0!</v>
          </cell>
        </row>
        <row r="903">
          <cell r="A903">
            <v>37103</v>
          </cell>
          <cell r="B903">
            <v>1</v>
          </cell>
          <cell r="C903">
            <v>37104</v>
          </cell>
          <cell r="D903">
            <v>10700</v>
          </cell>
          <cell r="E903">
            <v>10700</v>
          </cell>
          <cell r="F903">
            <v>100</v>
          </cell>
          <cell r="G903">
            <v>10960</v>
          </cell>
          <cell r="H903">
            <v>10700</v>
          </cell>
          <cell r="I903">
            <v>2099</v>
          </cell>
          <cell r="J903">
            <v>3905</v>
          </cell>
          <cell r="K903">
            <v>2685</v>
          </cell>
          <cell r="L903">
            <v>781</v>
          </cell>
          <cell r="M903">
            <v>1230</v>
          </cell>
          <cell r="N903">
            <v>0</v>
          </cell>
          <cell r="O903">
            <v>0</v>
          </cell>
          <cell r="P903">
            <v>11</v>
          </cell>
          <cell r="Q903">
            <v>97.628</v>
          </cell>
          <cell r="R903">
            <v>11</v>
          </cell>
          <cell r="S903">
            <v>11</v>
          </cell>
          <cell r="T903">
            <v>11</v>
          </cell>
          <cell r="U903">
            <v>5</v>
          </cell>
          <cell r="V903">
            <v>16</v>
          </cell>
          <cell r="AE903">
            <v>0</v>
          </cell>
          <cell r="AF903">
            <v>10700</v>
          </cell>
          <cell r="AG903">
            <v>2099</v>
          </cell>
          <cell r="AH903">
            <v>3905</v>
          </cell>
          <cell r="AI903">
            <v>2685</v>
          </cell>
          <cell r="AJ903">
            <v>781</v>
          </cell>
          <cell r="AK903">
            <v>1230</v>
          </cell>
          <cell r="AM903">
            <v>0</v>
          </cell>
          <cell r="BE903">
            <v>14.5</v>
          </cell>
          <cell r="BF903">
            <v>3.5</v>
          </cell>
          <cell r="BG903">
            <v>0</v>
          </cell>
          <cell r="BH903">
            <v>-75</v>
          </cell>
          <cell r="BI903" t="e">
            <v>#DIV/0!</v>
          </cell>
        </row>
        <row r="904">
          <cell r="A904">
            <v>37104</v>
          </cell>
          <cell r="B904">
            <v>1</v>
          </cell>
          <cell r="C904">
            <v>37105</v>
          </cell>
          <cell r="D904">
            <v>11100</v>
          </cell>
          <cell r="E904">
            <v>11100</v>
          </cell>
          <cell r="F904">
            <v>100</v>
          </cell>
          <cell r="G904">
            <v>11300</v>
          </cell>
          <cell r="H904">
            <v>11100</v>
          </cell>
          <cell r="I904">
            <v>2652</v>
          </cell>
          <cell r="J904">
            <v>3929</v>
          </cell>
          <cell r="K904">
            <v>2554</v>
          </cell>
          <cell r="L904">
            <v>786</v>
          </cell>
          <cell r="M904">
            <v>1179</v>
          </cell>
          <cell r="N904">
            <v>0</v>
          </cell>
          <cell r="O904">
            <v>0</v>
          </cell>
          <cell r="P904">
            <v>11</v>
          </cell>
          <cell r="Q904">
            <v>98.23</v>
          </cell>
          <cell r="R904">
            <v>11</v>
          </cell>
          <cell r="S904">
            <v>11</v>
          </cell>
          <cell r="T904">
            <v>11</v>
          </cell>
          <cell r="U904">
            <v>5</v>
          </cell>
          <cell r="V904">
            <v>16</v>
          </cell>
          <cell r="W904">
            <v>-620</v>
          </cell>
          <cell r="X904">
            <v>-620</v>
          </cell>
          <cell r="Y904">
            <v>-620</v>
          </cell>
          <cell r="Z904">
            <v>-620</v>
          </cell>
          <cell r="AE904">
            <v>0</v>
          </cell>
          <cell r="AF904">
            <v>10480</v>
          </cell>
          <cell r="AG904">
            <v>2032</v>
          </cell>
          <cell r="AH904">
            <v>3929</v>
          </cell>
          <cell r="AI904">
            <v>2554</v>
          </cell>
          <cell r="AJ904">
            <v>786</v>
          </cell>
          <cell r="AK904">
            <v>1179</v>
          </cell>
          <cell r="AM904">
            <v>0</v>
          </cell>
          <cell r="BE904">
            <v>14.5</v>
          </cell>
          <cell r="BF904">
            <v>3.5</v>
          </cell>
          <cell r="BG904">
            <v>0</v>
          </cell>
          <cell r="BH904">
            <v>-75</v>
          </cell>
          <cell r="BI904" t="e">
            <v>#DIV/0!</v>
          </cell>
        </row>
        <row r="905">
          <cell r="A905">
            <v>37105</v>
          </cell>
          <cell r="B905">
            <v>1</v>
          </cell>
          <cell r="C905">
            <v>37106</v>
          </cell>
          <cell r="D905">
            <v>10700</v>
          </cell>
          <cell r="E905">
            <v>10700</v>
          </cell>
          <cell r="F905">
            <v>100</v>
          </cell>
          <cell r="G905">
            <v>10850</v>
          </cell>
          <cell r="H905">
            <v>10700</v>
          </cell>
          <cell r="I905">
            <v>2564</v>
          </cell>
          <cell r="J905">
            <v>3748</v>
          </cell>
          <cell r="K905">
            <v>2465</v>
          </cell>
          <cell r="L905">
            <v>789</v>
          </cell>
          <cell r="M905">
            <v>1134</v>
          </cell>
          <cell r="N905">
            <v>0</v>
          </cell>
          <cell r="O905">
            <v>11</v>
          </cell>
          <cell r="P905">
            <v>11</v>
          </cell>
          <cell r="Q905">
            <v>98.62</v>
          </cell>
          <cell r="R905">
            <v>11</v>
          </cell>
          <cell r="S905">
            <v>11</v>
          </cell>
          <cell r="T905">
            <v>11</v>
          </cell>
          <cell r="U905">
            <v>5</v>
          </cell>
          <cell r="V905">
            <v>16</v>
          </cell>
          <cell r="W905">
            <v>575</v>
          </cell>
          <cell r="X905">
            <v>776</v>
          </cell>
          <cell r="Y905">
            <v>575</v>
          </cell>
          <cell r="AA905">
            <v>385</v>
          </cell>
          <cell r="AC905">
            <v>190</v>
          </cell>
          <cell r="AE905">
            <v>0</v>
          </cell>
          <cell r="AF905">
            <v>11275</v>
          </cell>
          <cell r="AG905">
            <v>2564</v>
          </cell>
          <cell r="AH905">
            <v>4133</v>
          </cell>
          <cell r="AI905">
            <v>2465</v>
          </cell>
          <cell r="AJ905">
            <v>979</v>
          </cell>
          <cell r="AK905">
            <v>1134</v>
          </cell>
          <cell r="AL905">
            <v>28</v>
          </cell>
          <cell r="AM905">
            <v>37133</v>
          </cell>
          <cell r="AN905">
            <v>1600</v>
          </cell>
          <cell r="AP905">
            <v>1600</v>
          </cell>
          <cell r="AZ905" t="str">
            <v>9.83/9.74</v>
          </cell>
          <cell r="BC905" t="str">
            <v>R194/R150</v>
          </cell>
          <cell r="BE905">
            <v>14.5</v>
          </cell>
          <cell r="BF905">
            <v>3.5</v>
          </cell>
          <cell r="BG905">
            <v>0</v>
          </cell>
          <cell r="BH905">
            <v>-75</v>
          </cell>
          <cell r="BI905" t="e">
            <v>#DIV/0!</v>
          </cell>
        </row>
        <row r="906">
          <cell r="A906">
            <v>37106</v>
          </cell>
          <cell r="B906">
            <v>3</v>
          </cell>
          <cell r="C906">
            <v>37109</v>
          </cell>
          <cell r="D906">
            <v>10900</v>
          </cell>
          <cell r="E906">
            <v>10900</v>
          </cell>
          <cell r="F906">
            <v>100</v>
          </cell>
          <cell r="G906">
            <v>10850</v>
          </cell>
          <cell r="H906">
            <v>10850</v>
          </cell>
          <cell r="I906">
            <v>2600</v>
          </cell>
          <cell r="J906">
            <v>3800</v>
          </cell>
          <cell r="K906">
            <v>2500</v>
          </cell>
          <cell r="L906">
            <v>800</v>
          </cell>
          <cell r="M906">
            <v>1150</v>
          </cell>
          <cell r="N906">
            <v>0</v>
          </cell>
          <cell r="O906">
            <v>11</v>
          </cell>
          <cell r="P906">
            <v>0</v>
          </cell>
          <cell r="Q906">
            <v>0</v>
          </cell>
          <cell r="R906">
            <v>11</v>
          </cell>
          <cell r="S906">
            <v>11</v>
          </cell>
          <cell r="T906">
            <v>11</v>
          </cell>
          <cell r="U906">
            <v>5</v>
          </cell>
          <cell r="V906">
            <v>16</v>
          </cell>
          <cell r="W906">
            <v>-280</v>
          </cell>
          <cell r="X906">
            <v>-484</v>
          </cell>
          <cell r="Y906">
            <v>-280</v>
          </cell>
          <cell r="Z906">
            <v>-118</v>
          </cell>
          <cell r="AD906">
            <v>-162</v>
          </cell>
          <cell r="AE906">
            <v>0</v>
          </cell>
          <cell r="AF906">
            <v>10570</v>
          </cell>
          <cell r="AG906">
            <v>2482</v>
          </cell>
          <cell r="AH906">
            <v>3800</v>
          </cell>
          <cell r="AI906">
            <v>2500</v>
          </cell>
          <cell r="AJ906">
            <v>800</v>
          </cell>
          <cell r="AK906">
            <v>988</v>
          </cell>
          <cell r="AM906">
            <v>0</v>
          </cell>
          <cell r="BE906">
            <v>14.5</v>
          </cell>
          <cell r="BF906">
            <v>3.5</v>
          </cell>
          <cell r="BG906">
            <v>0</v>
          </cell>
          <cell r="BH906">
            <v>-75</v>
          </cell>
          <cell r="BI906" t="e">
            <v>#DIV/0!</v>
          </cell>
        </row>
        <row r="907">
          <cell r="A907">
            <v>37109</v>
          </cell>
          <cell r="B907">
            <v>1</v>
          </cell>
          <cell r="C907">
            <v>37110</v>
          </cell>
          <cell r="D907">
            <v>10900</v>
          </cell>
          <cell r="E907">
            <v>10900</v>
          </cell>
          <cell r="F907">
            <v>100</v>
          </cell>
          <cell r="G907">
            <v>10900</v>
          </cell>
          <cell r="H907">
            <v>10900</v>
          </cell>
          <cell r="I907">
            <v>3000</v>
          </cell>
          <cell r="J907">
            <v>3800</v>
          </cell>
          <cell r="K907">
            <v>2500</v>
          </cell>
          <cell r="L907">
            <v>800</v>
          </cell>
          <cell r="M907">
            <v>800</v>
          </cell>
          <cell r="N907">
            <v>0</v>
          </cell>
          <cell r="O907">
            <v>11</v>
          </cell>
          <cell r="P907">
            <v>0</v>
          </cell>
          <cell r="Q907">
            <v>0</v>
          </cell>
          <cell r="R907">
            <v>11</v>
          </cell>
          <cell r="S907">
            <v>11</v>
          </cell>
          <cell r="T907">
            <v>11</v>
          </cell>
          <cell r="U907">
            <v>5</v>
          </cell>
          <cell r="V907">
            <v>16</v>
          </cell>
          <cell r="AE907">
            <v>0</v>
          </cell>
          <cell r="AF907">
            <v>10900</v>
          </cell>
          <cell r="AG907">
            <v>3000</v>
          </cell>
          <cell r="AH907">
            <v>3800</v>
          </cell>
          <cell r="AI907">
            <v>2500</v>
          </cell>
          <cell r="AJ907">
            <v>800</v>
          </cell>
          <cell r="AK907">
            <v>800</v>
          </cell>
          <cell r="AM907">
            <v>0</v>
          </cell>
          <cell r="BE907">
            <v>14.5</v>
          </cell>
          <cell r="BF907">
            <v>3.5</v>
          </cell>
          <cell r="BG907">
            <v>0</v>
          </cell>
          <cell r="BH907">
            <v>-75</v>
          </cell>
          <cell r="BI907" t="e">
            <v>#DIV/0!</v>
          </cell>
        </row>
        <row r="908">
          <cell r="A908">
            <v>37110</v>
          </cell>
          <cell r="B908">
            <v>1</v>
          </cell>
          <cell r="C908">
            <v>37111</v>
          </cell>
          <cell r="D908">
            <v>10700</v>
          </cell>
          <cell r="E908">
            <v>10700</v>
          </cell>
          <cell r="F908">
            <v>100</v>
          </cell>
          <cell r="G908">
            <v>10950</v>
          </cell>
          <cell r="H908">
            <v>10700</v>
          </cell>
          <cell r="I908">
            <v>2785</v>
          </cell>
          <cell r="J908">
            <v>3713</v>
          </cell>
          <cell r="K908">
            <v>2492</v>
          </cell>
          <cell r="L908">
            <v>782</v>
          </cell>
          <cell r="M908">
            <v>928</v>
          </cell>
          <cell r="N908">
            <v>0</v>
          </cell>
          <cell r="O908">
            <v>0</v>
          </cell>
          <cell r="P908">
            <v>11</v>
          </cell>
          <cell r="Q908">
            <v>97.716999999999999</v>
          </cell>
          <cell r="R908">
            <v>11</v>
          </cell>
          <cell r="S908">
            <v>11</v>
          </cell>
          <cell r="T908">
            <v>11</v>
          </cell>
          <cell r="U908">
            <v>5</v>
          </cell>
          <cell r="V908">
            <v>16</v>
          </cell>
          <cell r="AE908">
            <v>0</v>
          </cell>
          <cell r="AF908">
            <v>10700</v>
          </cell>
          <cell r="AG908">
            <v>2785</v>
          </cell>
          <cell r="AH908">
            <v>3713</v>
          </cell>
          <cell r="AI908">
            <v>2492</v>
          </cell>
          <cell r="AJ908">
            <v>782</v>
          </cell>
          <cell r="AK908">
            <v>928</v>
          </cell>
          <cell r="AM908">
            <v>0</v>
          </cell>
          <cell r="BE908">
            <v>14.5</v>
          </cell>
          <cell r="BF908">
            <v>3.5</v>
          </cell>
          <cell r="BG908">
            <v>0</v>
          </cell>
          <cell r="BH908">
            <v>-75</v>
          </cell>
          <cell r="BI908" t="e">
            <v>#DIV/0!</v>
          </cell>
        </row>
        <row r="909">
          <cell r="A909">
            <v>37111</v>
          </cell>
          <cell r="B909">
            <v>2</v>
          </cell>
          <cell r="C909">
            <v>37113</v>
          </cell>
          <cell r="D909">
            <v>10900</v>
          </cell>
          <cell r="E909">
            <v>10900</v>
          </cell>
          <cell r="F909">
            <v>100</v>
          </cell>
          <cell r="G909">
            <v>11140</v>
          </cell>
          <cell r="H909">
            <v>10900</v>
          </cell>
          <cell r="I909">
            <v>3082</v>
          </cell>
          <cell r="J909">
            <v>3571</v>
          </cell>
          <cell r="K909">
            <v>2495</v>
          </cell>
          <cell r="L909">
            <v>783</v>
          </cell>
          <cell r="M909">
            <v>969</v>
          </cell>
          <cell r="N909">
            <v>0</v>
          </cell>
          <cell r="O909">
            <v>0</v>
          </cell>
          <cell r="P909">
            <v>11</v>
          </cell>
          <cell r="Q909">
            <v>97.844999999999999</v>
          </cell>
          <cell r="R909">
            <v>11</v>
          </cell>
          <cell r="S909">
            <v>11</v>
          </cell>
          <cell r="T909">
            <v>11</v>
          </cell>
          <cell r="U909">
            <v>5</v>
          </cell>
          <cell r="V909">
            <v>16</v>
          </cell>
          <cell r="W909">
            <v>-500</v>
          </cell>
          <cell r="X909">
            <v>-492</v>
          </cell>
          <cell r="Y909">
            <v>-492</v>
          </cell>
          <cell r="Z909">
            <v>-117</v>
          </cell>
          <cell r="AA909">
            <v>-265</v>
          </cell>
          <cell r="AC909">
            <v>-110</v>
          </cell>
          <cell r="AE909">
            <v>0</v>
          </cell>
          <cell r="AF909">
            <v>10408</v>
          </cell>
          <cell r="AG909">
            <v>2965</v>
          </cell>
          <cell r="AH909">
            <v>3306</v>
          </cell>
          <cell r="AI909">
            <v>2495</v>
          </cell>
          <cell r="AJ909">
            <v>673</v>
          </cell>
          <cell r="AK909">
            <v>969</v>
          </cell>
          <cell r="AL909">
            <v>29</v>
          </cell>
          <cell r="AM909">
            <v>37140</v>
          </cell>
          <cell r="AN909">
            <v>1600</v>
          </cell>
          <cell r="AP909">
            <v>1600</v>
          </cell>
          <cell r="AZ909" t="str">
            <v>9.90/9.92</v>
          </cell>
          <cell r="BC909" t="str">
            <v>R186/R150</v>
          </cell>
          <cell r="BE909">
            <v>14.5</v>
          </cell>
          <cell r="BF909">
            <v>3.5</v>
          </cell>
          <cell r="BG909">
            <v>0</v>
          </cell>
          <cell r="BH909">
            <v>-75</v>
          </cell>
          <cell r="BI909" t="e">
            <v>#DIV/0!</v>
          </cell>
        </row>
        <row r="910">
          <cell r="A910">
            <v>37112</v>
          </cell>
          <cell r="C910">
            <v>37112</v>
          </cell>
          <cell r="D910">
            <v>10900</v>
          </cell>
          <cell r="E910">
            <v>10900</v>
          </cell>
          <cell r="F910">
            <v>100</v>
          </cell>
          <cell r="N910">
            <v>0</v>
          </cell>
          <cell r="R910">
            <v>11</v>
          </cell>
          <cell r="U910">
            <v>5</v>
          </cell>
          <cell r="V910">
            <v>16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M910">
            <v>0</v>
          </cell>
          <cell r="BE910">
            <v>14.5</v>
          </cell>
          <cell r="BF910">
            <v>3.5</v>
          </cell>
          <cell r="BG910">
            <v>0</v>
          </cell>
          <cell r="BH910">
            <v>-75</v>
          </cell>
          <cell r="BI910" t="e">
            <v>#DIV/0!</v>
          </cell>
        </row>
        <row r="911">
          <cell r="A911">
            <v>37113</v>
          </cell>
          <cell r="B911">
            <v>3</v>
          </cell>
          <cell r="C911">
            <v>37116</v>
          </cell>
          <cell r="D911">
            <v>10000</v>
          </cell>
          <cell r="E911">
            <v>10000</v>
          </cell>
          <cell r="F911">
            <v>100</v>
          </cell>
          <cell r="G911">
            <v>10219</v>
          </cell>
          <cell r="H911">
            <v>10000</v>
          </cell>
          <cell r="I911">
            <v>2691</v>
          </cell>
          <cell r="J911">
            <v>3621</v>
          </cell>
          <cell r="K911">
            <v>2251</v>
          </cell>
          <cell r="L911">
            <v>783</v>
          </cell>
          <cell r="M911">
            <v>654</v>
          </cell>
          <cell r="N911">
            <v>0</v>
          </cell>
          <cell r="O911">
            <v>0</v>
          </cell>
          <cell r="P911">
            <v>11</v>
          </cell>
          <cell r="Q911">
            <v>97.856999999999999</v>
          </cell>
          <cell r="R911">
            <v>11</v>
          </cell>
          <cell r="S911">
            <v>11</v>
          </cell>
          <cell r="T911">
            <v>11</v>
          </cell>
          <cell r="U911">
            <v>5</v>
          </cell>
          <cell r="V911">
            <v>16</v>
          </cell>
          <cell r="AE911">
            <v>0</v>
          </cell>
          <cell r="AF911">
            <v>10000</v>
          </cell>
          <cell r="AG911">
            <v>2691</v>
          </cell>
          <cell r="AH911">
            <v>3621</v>
          </cell>
          <cell r="AI911">
            <v>2251</v>
          </cell>
          <cell r="AJ911">
            <v>783</v>
          </cell>
          <cell r="AK911">
            <v>654</v>
          </cell>
          <cell r="AM911">
            <v>0</v>
          </cell>
          <cell r="BE911">
            <v>14.5</v>
          </cell>
          <cell r="BF911">
            <v>3.5</v>
          </cell>
          <cell r="BG911">
            <v>0</v>
          </cell>
          <cell r="BH911">
            <v>-75</v>
          </cell>
          <cell r="BI911" t="e">
            <v>#DIV/0!</v>
          </cell>
        </row>
        <row r="912">
          <cell r="A912">
            <v>37116</v>
          </cell>
          <cell r="B912">
            <v>1</v>
          </cell>
          <cell r="C912">
            <v>37117</v>
          </cell>
          <cell r="D912">
            <v>9600</v>
          </cell>
          <cell r="E912">
            <v>9600</v>
          </cell>
          <cell r="F912">
            <v>100</v>
          </cell>
          <cell r="G912">
            <v>9770</v>
          </cell>
          <cell r="H912">
            <v>9600</v>
          </cell>
          <cell r="I912">
            <v>2506</v>
          </cell>
          <cell r="J912">
            <v>3439</v>
          </cell>
          <cell r="K912">
            <v>2211</v>
          </cell>
          <cell r="L912">
            <v>786</v>
          </cell>
          <cell r="M912">
            <v>658</v>
          </cell>
          <cell r="N912">
            <v>0</v>
          </cell>
          <cell r="O912">
            <v>0</v>
          </cell>
          <cell r="P912">
            <v>11</v>
          </cell>
          <cell r="Q912">
            <v>98.25</v>
          </cell>
          <cell r="R912">
            <v>11</v>
          </cell>
          <cell r="S912">
            <v>11</v>
          </cell>
          <cell r="T912">
            <v>11</v>
          </cell>
          <cell r="U912">
            <v>5</v>
          </cell>
          <cell r="V912">
            <v>16</v>
          </cell>
          <cell r="AE912">
            <v>0</v>
          </cell>
          <cell r="AF912">
            <v>9600</v>
          </cell>
          <cell r="AG912">
            <v>2506</v>
          </cell>
          <cell r="AH912">
            <v>3439</v>
          </cell>
          <cell r="AI912">
            <v>2211</v>
          </cell>
          <cell r="AJ912">
            <v>786</v>
          </cell>
          <cell r="AK912">
            <v>658</v>
          </cell>
          <cell r="AM912">
            <v>0</v>
          </cell>
          <cell r="BE912">
            <v>14.5</v>
          </cell>
          <cell r="BF912">
            <v>3.5</v>
          </cell>
          <cell r="BG912">
            <v>0</v>
          </cell>
          <cell r="BH912">
            <v>-75</v>
          </cell>
          <cell r="BI912" t="e">
            <v>#DIV/0!</v>
          </cell>
        </row>
        <row r="913">
          <cell r="A913">
            <v>37117</v>
          </cell>
          <cell r="B913">
            <v>1</v>
          </cell>
          <cell r="C913">
            <v>37118</v>
          </cell>
          <cell r="D913">
            <v>9500</v>
          </cell>
          <cell r="E913">
            <v>9500</v>
          </cell>
          <cell r="F913">
            <v>100</v>
          </cell>
          <cell r="G913">
            <v>9870</v>
          </cell>
          <cell r="H913">
            <v>9500</v>
          </cell>
          <cell r="I913">
            <v>2406</v>
          </cell>
          <cell r="J913">
            <v>3369</v>
          </cell>
          <cell r="K913">
            <v>2118</v>
          </cell>
          <cell r="L913">
            <v>770</v>
          </cell>
          <cell r="M913">
            <v>837</v>
          </cell>
          <cell r="N913">
            <v>0</v>
          </cell>
          <cell r="O913">
            <v>0</v>
          </cell>
          <cell r="P913">
            <v>11</v>
          </cell>
          <cell r="Q913">
            <v>96.25</v>
          </cell>
          <cell r="R913">
            <v>11</v>
          </cell>
          <cell r="S913">
            <v>11</v>
          </cell>
          <cell r="T913">
            <v>11</v>
          </cell>
          <cell r="U913">
            <v>5</v>
          </cell>
          <cell r="V913">
            <v>16</v>
          </cell>
          <cell r="AE913">
            <v>0</v>
          </cell>
          <cell r="AF913">
            <v>9500</v>
          </cell>
          <cell r="AG913">
            <v>2406</v>
          </cell>
          <cell r="AH913">
            <v>3369</v>
          </cell>
          <cell r="AI913">
            <v>2118</v>
          </cell>
          <cell r="AJ913">
            <v>770</v>
          </cell>
          <cell r="AK913">
            <v>837</v>
          </cell>
          <cell r="AM913">
            <v>0</v>
          </cell>
          <cell r="BE913">
            <v>14.5</v>
          </cell>
          <cell r="BF913">
            <v>3.5</v>
          </cell>
          <cell r="BG913">
            <v>0</v>
          </cell>
          <cell r="BH913">
            <v>-75</v>
          </cell>
          <cell r="BI913" t="e">
            <v>#DIV/0!</v>
          </cell>
        </row>
        <row r="914">
          <cell r="A914">
            <v>37118</v>
          </cell>
          <cell r="B914">
            <v>1</v>
          </cell>
          <cell r="C914">
            <v>37119</v>
          </cell>
          <cell r="D914">
            <v>9000</v>
          </cell>
          <cell r="E914">
            <v>9000</v>
          </cell>
          <cell r="F914">
            <v>100</v>
          </cell>
          <cell r="G914">
            <v>9750</v>
          </cell>
          <cell r="H914">
            <v>9000</v>
          </cell>
          <cell r="I914">
            <v>2031</v>
          </cell>
          <cell r="J914">
            <v>3231</v>
          </cell>
          <cell r="K914">
            <v>2030</v>
          </cell>
          <cell r="L914">
            <v>554</v>
          </cell>
          <cell r="M914">
            <v>1154</v>
          </cell>
          <cell r="N914">
            <v>0</v>
          </cell>
          <cell r="O914">
            <v>0</v>
          </cell>
          <cell r="P914">
            <v>11</v>
          </cell>
          <cell r="Q914">
            <v>92.308000000000007</v>
          </cell>
          <cell r="R914">
            <v>11</v>
          </cell>
          <cell r="S914">
            <v>11</v>
          </cell>
          <cell r="T914">
            <v>11</v>
          </cell>
          <cell r="U914">
            <v>5</v>
          </cell>
          <cell r="V914">
            <v>16</v>
          </cell>
          <cell r="W914">
            <v>-210</v>
          </cell>
          <cell r="X914">
            <v>-210</v>
          </cell>
          <cell r="Y914">
            <v>-210</v>
          </cell>
          <cell r="AA914">
            <v>-210</v>
          </cell>
          <cell r="AE914">
            <v>0</v>
          </cell>
          <cell r="AF914">
            <v>8790</v>
          </cell>
          <cell r="AG914">
            <v>2031</v>
          </cell>
          <cell r="AH914">
            <v>3021</v>
          </cell>
          <cell r="AI914">
            <v>2030</v>
          </cell>
          <cell r="AJ914">
            <v>554</v>
          </cell>
          <cell r="AK914">
            <v>1154</v>
          </cell>
          <cell r="AM914">
            <v>0</v>
          </cell>
          <cell r="BE914">
            <v>14.5</v>
          </cell>
          <cell r="BF914">
            <v>3.5</v>
          </cell>
          <cell r="BG914">
            <v>0</v>
          </cell>
          <cell r="BH914">
            <v>-75</v>
          </cell>
          <cell r="BI914" t="e">
            <v>#DIV/0!</v>
          </cell>
        </row>
        <row r="915">
          <cell r="A915">
            <v>37119</v>
          </cell>
          <cell r="B915">
            <v>1</v>
          </cell>
          <cell r="C915">
            <v>37120</v>
          </cell>
          <cell r="D915">
            <v>8600</v>
          </cell>
          <cell r="E915">
            <v>8600</v>
          </cell>
          <cell r="F915">
            <v>100</v>
          </cell>
          <cell r="G915">
            <v>8600</v>
          </cell>
          <cell r="H915">
            <v>8600</v>
          </cell>
          <cell r="I915">
            <v>2000</v>
          </cell>
          <cell r="J915">
            <v>3500</v>
          </cell>
          <cell r="K915">
            <v>2000</v>
          </cell>
          <cell r="L915">
            <v>600</v>
          </cell>
          <cell r="M915">
            <v>500</v>
          </cell>
          <cell r="N915">
            <v>0</v>
          </cell>
          <cell r="O915">
            <v>11</v>
          </cell>
          <cell r="P915">
            <v>0</v>
          </cell>
          <cell r="Q915">
            <v>0</v>
          </cell>
          <cell r="R915">
            <v>11</v>
          </cell>
          <cell r="S915">
            <v>11</v>
          </cell>
          <cell r="T915">
            <v>11</v>
          </cell>
          <cell r="U915">
            <v>5</v>
          </cell>
          <cell r="V915">
            <v>16</v>
          </cell>
          <cell r="AE915">
            <v>0</v>
          </cell>
          <cell r="AF915">
            <v>8600</v>
          </cell>
          <cell r="AG915">
            <v>2000</v>
          </cell>
          <cell r="AH915">
            <v>3500</v>
          </cell>
          <cell r="AI915">
            <v>2000</v>
          </cell>
          <cell r="AJ915">
            <v>600</v>
          </cell>
          <cell r="AK915">
            <v>500</v>
          </cell>
          <cell r="AL915">
            <v>28</v>
          </cell>
          <cell r="AM915">
            <v>37147</v>
          </cell>
          <cell r="AN915">
            <v>1600</v>
          </cell>
          <cell r="AP915">
            <v>1057</v>
          </cell>
          <cell r="AZ915" t="str">
            <v>10.0 / 9.94 / 9.97</v>
          </cell>
          <cell r="BC915" t="str">
            <v>R150/R186/R194</v>
          </cell>
          <cell r="BE915">
            <v>14.5</v>
          </cell>
          <cell r="BF915">
            <v>3.5</v>
          </cell>
          <cell r="BG915">
            <v>0</v>
          </cell>
          <cell r="BH915">
            <v>-75</v>
          </cell>
          <cell r="BI915" t="e">
            <v>#DIV/0!</v>
          </cell>
        </row>
        <row r="916">
          <cell r="A916">
            <v>37120</v>
          </cell>
          <cell r="B916">
            <v>3</v>
          </cell>
          <cell r="C916">
            <v>37123</v>
          </cell>
          <cell r="D916">
            <v>8400</v>
          </cell>
          <cell r="E916">
            <v>8400</v>
          </cell>
          <cell r="F916">
            <v>100</v>
          </cell>
          <cell r="G916">
            <v>8405</v>
          </cell>
          <cell r="H916">
            <v>8400</v>
          </cell>
          <cell r="I916">
            <v>1999</v>
          </cell>
          <cell r="J916">
            <v>3403</v>
          </cell>
          <cell r="K916">
            <v>1999</v>
          </cell>
          <cell r="L916">
            <v>599</v>
          </cell>
          <cell r="M916">
            <v>400</v>
          </cell>
          <cell r="N916">
            <v>0</v>
          </cell>
          <cell r="O916">
            <v>0</v>
          </cell>
          <cell r="P916">
            <v>11</v>
          </cell>
          <cell r="Q916">
            <v>99.941000000000003</v>
          </cell>
          <cell r="R916">
            <v>11</v>
          </cell>
          <cell r="S916">
            <v>11</v>
          </cell>
          <cell r="T916">
            <v>11</v>
          </cell>
          <cell r="U916">
            <v>5</v>
          </cell>
          <cell r="V916">
            <v>16</v>
          </cell>
          <cell r="AE916">
            <v>0</v>
          </cell>
          <cell r="AF916">
            <v>8400</v>
          </cell>
          <cell r="AG916">
            <v>1999</v>
          </cell>
          <cell r="AH916">
            <v>3403</v>
          </cell>
          <cell r="AI916">
            <v>1999</v>
          </cell>
          <cell r="AJ916">
            <v>599</v>
          </cell>
          <cell r="AK916">
            <v>400</v>
          </cell>
          <cell r="AM916">
            <v>0</v>
          </cell>
          <cell r="BE916">
            <v>14.5</v>
          </cell>
          <cell r="BF916">
            <v>3.5</v>
          </cell>
          <cell r="BG916">
            <v>0</v>
          </cell>
          <cell r="BH916">
            <v>-75</v>
          </cell>
          <cell r="BI916" t="e">
            <v>#DIV/0!</v>
          </cell>
        </row>
        <row r="917">
          <cell r="A917">
            <v>37123</v>
          </cell>
          <cell r="B917">
            <v>1</v>
          </cell>
          <cell r="C917">
            <v>37124</v>
          </cell>
          <cell r="D917">
            <v>8700</v>
          </cell>
          <cell r="E917">
            <v>8700</v>
          </cell>
          <cell r="F917">
            <v>100</v>
          </cell>
          <cell r="G917">
            <v>8710</v>
          </cell>
          <cell r="H917">
            <v>8700</v>
          </cell>
          <cell r="I917">
            <v>2098</v>
          </cell>
          <cell r="J917">
            <v>3506</v>
          </cell>
          <cell r="K917">
            <v>2098</v>
          </cell>
          <cell r="L917">
            <v>599</v>
          </cell>
          <cell r="M917">
            <v>399</v>
          </cell>
          <cell r="N917">
            <v>0</v>
          </cell>
          <cell r="O917">
            <v>0</v>
          </cell>
          <cell r="P917">
            <v>11</v>
          </cell>
          <cell r="Q917">
            <v>99.885000000000005</v>
          </cell>
          <cell r="R917">
            <v>11</v>
          </cell>
          <cell r="S917">
            <v>11</v>
          </cell>
          <cell r="T917">
            <v>11</v>
          </cell>
          <cell r="U917">
            <v>5</v>
          </cell>
          <cell r="V917">
            <v>16</v>
          </cell>
          <cell r="AE917">
            <v>0</v>
          </cell>
          <cell r="AF917">
            <v>8700</v>
          </cell>
          <cell r="AG917">
            <v>2098</v>
          </cell>
          <cell r="AH917">
            <v>3506</v>
          </cell>
          <cell r="AI917">
            <v>2098</v>
          </cell>
          <cell r="AJ917">
            <v>599</v>
          </cell>
          <cell r="AK917">
            <v>399</v>
          </cell>
          <cell r="AM917">
            <v>0</v>
          </cell>
          <cell r="BE917">
            <v>14.5</v>
          </cell>
          <cell r="BF917">
            <v>3.5</v>
          </cell>
          <cell r="BG917">
            <v>0</v>
          </cell>
          <cell r="BH917">
            <v>-75</v>
          </cell>
          <cell r="BI917" t="e">
            <v>#DIV/0!</v>
          </cell>
        </row>
        <row r="918">
          <cell r="A918">
            <v>37124</v>
          </cell>
          <cell r="B918">
            <v>1</v>
          </cell>
          <cell r="C918">
            <v>37125</v>
          </cell>
          <cell r="D918">
            <v>8800</v>
          </cell>
          <cell r="E918">
            <v>8800</v>
          </cell>
          <cell r="F918">
            <v>100</v>
          </cell>
          <cell r="G918">
            <v>8840</v>
          </cell>
          <cell r="H918">
            <v>8800</v>
          </cell>
          <cell r="I918">
            <v>2190</v>
          </cell>
          <cell r="J918">
            <v>3499</v>
          </cell>
          <cell r="K918">
            <v>2091</v>
          </cell>
          <cell r="L918">
            <v>597</v>
          </cell>
          <cell r="M918">
            <v>423</v>
          </cell>
          <cell r="N918">
            <v>0</v>
          </cell>
          <cell r="O918">
            <v>0</v>
          </cell>
          <cell r="P918">
            <v>11</v>
          </cell>
          <cell r="Q918">
            <v>99.56</v>
          </cell>
          <cell r="R918">
            <v>11</v>
          </cell>
          <cell r="S918">
            <v>11</v>
          </cell>
          <cell r="T918">
            <v>11</v>
          </cell>
          <cell r="U918">
            <v>5</v>
          </cell>
          <cell r="V918">
            <v>16</v>
          </cell>
          <cell r="W918">
            <v>-64</v>
          </cell>
          <cell r="X918">
            <v>-59</v>
          </cell>
          <cell r="Y918">
            <v>-59</v>
          </cell>
          <cell r="AA918">
            <v>-54</v>
          </cell>
          <cell r="AC918">
            <v>-5</v>
          </cell>
          <cell r="AE918">
            <v>0</v>
          </cell>
          <cell r="AF918">
            <v>8741</v>
          </cell>
          <cell r="AG918">
            <v>2190</v>
          </cell>
          <cell r="AH918">
            <v>3445</v>
          </cell>
          <cell r="AI918">
            <v>2091</v>
          </cell>
          <cell r="AJ918">
            <v>592</v>
          </cell>
          <cell r="AK918">
            <v>423</v>
          </cell>
          <cell r="AM918">
            <v>0</v>
          </cell>
          <cell r="BE918">
            <v>14.5</v>
          </cell>
          <cell r="BF918">
            <v>3.5</v>
          </cell>
          <cell r="BG918">
            <v>0</v>
          </cell>
          <cell r="BH918">
            <v>-75</v>
          </cell>
          <cell r="BI918" t="e">
            <v>#DIV/0!</v>
          </cell>
        </row>
        <row r="919">
          <cell r="A919">
            <v>37125</v>
          </cell>
          <cell r="B919">
            <v>1</v>
          </cell>
          <cell r="C919">
            <v>37126</v>
          </cell>
          <cell r="D919">
            <v>8600</v>
          </cell>
          <cell r="E919">
            <v>8600</v>
          </cell>
          <cell r="F919">
            <v>100</v>
          </cell>
          <cell r="G919">
            <v>8660</v>
          </cell>
          <cell r="H919">
            <v>8600</v>
          </cell>
          <cell r="I919">
            <v>2085</v>
          </cell>
          <cell r="J919">
            <v>3481</v>
          </cell>
          <cell r="K919">
            <v>2085</v>
          </cell>
          <cell r="L919">
            <v>596</v>
          </cell>
          <cell r="M919">
            <v>353</v>
          </cell>
          <cell r="N919">
            <v>0</v>
          </cell>
          <cell r="O919">
            <v>0</v>
          </cell>
          <cell r="P919">
            <v>11</v>
          </cell>
          <cell r="Q919">
            <v>99.308999999999997</v>
          </cell>
          <cell r="R919">
            <v>11</v>
          </cell>
          <cell r="S919">
            <v>11</v>
          </cell>
          <cell r="T919">
            <v>11</v>
          </cell>
          <cell r="U919">
            <v>5</v>
          </cell>
          <cell r="V919">
            <v>16</v>
          </cell>
          <cell r="AE919">
            <v>0</v>
          </cell>
          <cell r="AF919">
            <v>8600</v>
          </cell>
          <cell r="AG919">
            <v>2085</v>
          </cell>
          <cell r="AH919">
            <v>3481</v>
          </cell>
          <cell r="AI919">
            <v>2085</v>
          </cell>
          <cell r="AJ919">
            <v>596</v>
          </cell>
          <cell r="AK919">
            <v>353</v>
          </cell>
          <cell r="AM919">
            <v>0</v>
          </cell>
          <cell r="BE919">
            <v>14.5</v>
          </cell>
          <cell r="BF919">
            <v>3.5</v>
          </cell>
          <cell r="BG919">
            <v>0</v>
          </cell>
          <cell r="BH919">
            <v>-75</v>
          </cell>
          <cell r="BI919" t="e">
            <v>#DIV/0!</v>
          </cell>
        </row>
        <row r="920">
          <cell r="A920">
            <v>37126</v>
          </cell>
          <cell r="B920">
            <v>1</v>
          </cell>
          <cell r="C920">
            <v>37127</v>
          </cell>
          <cell r="D920">
            <v>8800</v>
          </cell>
          <cell r="E920">
            <v>8800</v>
          </cell>
          <cell r="F920">
            <v>100</v>
          </cell>
          <cell r="G920">
            <v>8850</v>
          </cell>
          <cell r="H920">
            <v>8800</v>
          </cell>
          <cell r="I920">
            <v>2188</v>
          </cell>
          <cell r="J920">
            <v>3485</v>
          </cell>
          <cell r="K920">
            <v>2187</v>
          </cell>
          <cell r="L920">
            <v>597</v>
          </cell>
          <cell r="M920">
            <v>343</v>
          </cell>
          <cell r="N920">
            <v>0</v>
          </cell>
          <cell r="O920">
            <v>0</v>
          </cell>
          <cell r="P920">
            <v>11</v>
          </cell>
          <cell r="Q920">
            <v>99.444000000000003</v>
          </cell>
          <cell r="R920">
            <v>11</v>
          </cell>
          <cell r="S920">
            <v>11</v>
          </cell>
          <cell r="T920">
            <v>11</v>
          </cell>
          <cell r="U920">
            <v>5</v>
          </cell>
          <cell r="V920">
            <v>16</v>
          </cell>
          <cell r="AE920">
            <v>0</v>
          </cell>
          <cell r="AF920">
            <v>8800</v>
          </cell>
          <cell r="AG920">
            <v>2188</v>
          </cell>
          <cell r="AH920">
            <v>3485</v>
          </cell>
          <cell r="AI920">
            <v>2187</v>
          </cell>
          <cell r="AJ920">
            <v>597</v>
          </cell>
          <cell r="AK920">
            <v>343</v>
          </cell>
          <cell r="AL920">
            <v>28</v>
          </cell>
          <cell r="AM920">
            <v>37154</v>
          </cell>
          <cell r="AN920">
            <v>1600</v>
          </cell>
          <cell r="AP920">
            <v>1600</v>
          </cell>
          <cell r="AZ920" t="str">
            <v>9.93 / 9.96</v>
          </cell>
          <cell r="BC920" t="str">
            <v>R186/R150</v>
          </cell>
          <cell r="BE920">
            <v>14.5</v>
          </cell>
          <cell r="BF920">
            <v>3.5</v>
          </cell>
          <cell r="BG920">
            <v>0</v>
          </cell>
          <cell r="BH920">
            <v>-75</v>
          </cell>
          <cell r="BI920" t="e">
            <v>#DIV/0!</v>
          </cell>
        </row>
        <row r="921">
          <cell r="A921">
            <v>37127</v>
          </cell>
          <cell r="B921">
            <v>3</v>
          </cell>
          <cell r="C921">
            <v>37130</v>
          </cell>
          <cell r="D921">
            <v>9200</v>
          </cell>
          <cell r="E921">
            <v>9200</v>
          </cell>
          <cell r="F921">
            <v>100</v>
          </cell>
          <cell r="G921">
            <v>9435</v>
          </cell>
          <cell r="H921">
            <v>9200</v>
          </cell>
          <cell r="I921">
            <v>2340</v>
          </cell>
          <cell r="J921">
            <v>3510</v>
          </cell>
          <cell r="K921">
            <v>2243</v>
          </cell>
          <cell r="L921">
            <v>585</v>
          </cell>
          <cell r="M921">
            <v>522</v>
          </cell>
          <cell r="N921">
            <v>0</v>
          </cell>
          <cell r="O921">
            <v>0</v>
          </cell>
          <cell r="P921">
            <v>11</v>
          </cell>
          <cell r="Q921">
            <v>97.510999999999996</v>
          </cell>
          <cell r="R921">
            <v>11</v>
          </cell>
          <cell r="S921">
            <v>11</v>
          </cell>
          <cell r="T921">
            <v>11</v>
          </cell>
          <cell r="U921">
            <v>5</v>
          </cell>
          <cell r="V921">
            <v>16</v>
          </cell>
          <cell r="AE921">
            <v>0</v>
          </cell>
          <cell r="AF921">
            <v>9200</v>
          </cell>
          <cell r="AG921">
            <v>2340</v>
          </cell>
          <cell r="AH921">
            <v>3510</v>
          </cell>
          <cell r="AI921">
            <v>2243</v>
          </cell>
          <cell r="AJ921">
            <v>585</v>
          </cell>
          <cell r="AK921">
            <v>522</v>
          </cell>
          <cell r="AM921">
            <v>0</v>
          </cell>
          <cell r="BE921">
            <v>14.5</v>
          </cell>
          <cell r="BF921">
            <v>3.5</v>
          </cell>
          <cell r="BG921">
            <v>0</v>
          </cell>
          <cell r="BH921">
            <v>-75</v>
          </cell>
          <cell r="BI921" t="e">
            <v>#DIV/0!</v>
          </cell>
        </row>
        <row r="922">
          <cell r="A922">
            <v>37128</v>
          </cell>
          <cell r="B922">
            <v>2</v>
          </cell>
          <cell r="C922">
            <v>37130</v>
          </cell>
          <cell r="W922">
            <v>-275</v>
          </cell>
          <cell r="X922">
            <v>-392</v>
          </cell>
          <cell r="Y922">
            <v>-275</v>
          </cell>
          <cell r="AA922">
            <v>-112</v>
          </cell>
          <cell r="AD922">
            <v>-163</v>
          </cell>
        </row>
        <row r="923">
          <cell r="A923">
            <v>37130</v>
          </cell>
          <cell r="B923">
            <v>1</v>
          </cell>
          <cell r="C923">
            <v>37131</v>
          </cell>
          <cell r="D923">
            <v>9600</v>
          </cell>
          <cell r="E923">
            <v>9600</v>
          </cell>
          <cell r="F923">
            <v>100</v>
          </cell>
          <cell r="G923">
            <v>9665</v>
          </cell>
          <cell r="H923">
            <v>9600</v>
          </cell>
          <cell r="I923">
            <v>2483</v>
          </cell>
          <cell r="J923">
            <v>3581</v>
          </cell>
          <cell r="K923">
            <v>2384</v>
          </cell>
          <cell r="L923">
            <v>795</v>
          </cell>
          <cell r="M923">
            <v>357</v>
          </cell>
          <cell r="N923">
            <v>0</v>
          </cell>
          <cell r="O923">
            <v>0</v>
          </cell>
          <cell r="P923">
            <v>11</v>
          </cell>
          <cell r="Q923">
            <v>99.332999999999998</v>
          </cell>
          <cell r="R923">
            <v>11</v>
          </cell>
          <cell r="S923">
            <v>11</v>
          </cell>
          <cell r="T923">
            <v>11</v>
          </cell>
          <cell r="U923">
            <v>5</v>
          </cell>
          <cell r="V923">
            <v>16</v>
          </cell>
          <cell r="AE923">
            <v>0</v>
          </cell>
          <cell r="AF923">
            <v>9600</v>
          </cell>
          <cell r="AG923">
            <v>2483</v>
          </cell>
          <cell r="AH923">
            <v>3581</v>
          </cell>
          <cell r="AI923">
            <v>2384</v>
          </cell>
          <cell r="AJ923">
            <v>795</v>
          </cell>
          <cell r="AK923">
            <v>357</v>
          </cell>
          <cell r="AM923">
            <v>0</v>
          </cell>
          <cell r="BE923">
            <v>14.5</v>
          </cell>
          <cell r="BF923">
            <v>3.5</v>
          </cell>
          <cell r="BG923">
            <v>0</v>
          </cell>
          <cell r="BH923">
            <v>-75</v>
          </cell>
          <cell r="BI923" t="e">
            <v>#DIV/0!</v>
          </cell>
        </row>
        <row r="924">
          <cell r="A924">
            <v>37131</v>
          </cell>
          <cell r="B924">
            <v>1</v>
          </cell>
          <cell r="C924">
            <v>37132</v>
          </cell>
          <cell r="D924">
            <v>9800</v>
          </cell>
          <cell r="E924">
            <v>9800</v>
          </cell>
          <cell r="F924">
            <v>100</v>
          </cell>
          <cell r="G924">
            <v>9830</v>
          </cell>
          <cell r="H924">
            <v>9800</v>
          </cell>
          <cell r="I924">
            <v>2592</v>
          </cell>
          <cell r="J924">
            <v>3589</v>
          </cell>
          <cell r="K924">
            <v>2393</v>
          </cell>
          <cell r="L924">
            <v>797</v>
          </cell>
          <cell r="M924">
            <v>429</v>
          </cell>
          <cell r="N924">
            <v>0</v>
          </cell>
          <cell r="O924">
            <v>0</v>
          </cell>
          <cell r="P924">
            <v>11</v>
          </cell>
          <cell r="Q924">
            <v>99.7</v>
          </cell>
          <cell r="R924">
            <v>11</v>
          </cell>
          <cell r="S924">
            <v>11</v>
          </cell>
          <cell r="T924">
            <v>11</v>
          </cell>
          <cell r="U924">
            <v>5</v>
          </cell>
          <cell r="V924">
            <v>16</v>
          </cell>
          <cell r="AE924">
            <v>0</v>
          </cell>
          <cell r="AF924">
            <v>9800</v>
          </cell>
          <cell r="AG924">
            <v>2592</v>
          </cell>
          <cell r="AH924">
            <v>3589</v>
          </cell>
          <cell r="AI924">
            <v>2393</v>
          </cell>
          <cell r="AJ924">
            <v>797</v>
          </cell>
          <cell r="AK924">
            <v>429</v>
          </cell>
          <cell r="AM924">
            <v>0</v>
          </cell>
          <cell r="BE924">
            <v>14.5</v>
          </cell>
          <cell r="BF924">
            <v>3.5</v>
          </cell>
          <cell r="BG924">
            <v>0</v>
          </cell>
          <cell r="BH924">
            <v>-75</v>
          </cell>
          <cell r="BI924" t="e">
            <v>#DIV/0!</v>
          </cell>
        </row>
        <row r="925">
          <cell r="A925">
            <v>37132</v>
          </cell>
          <cell r="B925">
            <v>1</v>
          </cell>
          <cell r="C925">
            <v>37133</v>
          </cell>
          <cell r="D925">
            <v>10000</v>
          </cell>
          <cell r="E925">
            <v>10000</v>
          </cell>
          <cell r="F925">
            <v>100</v>
          </cell>
          <cell r="G925">
            <v>10080</v>
          </cell>
          <cell r="H925">
            <v>10000</v>
          </cell>
          <cell r="I925">
            <v>2679</v>
          </cell>
          <cell r="J925">
            <v>3571</v>
          </cell>
          <cell r="K925">
            <v>2480</v>
          </cell>
          <cell r="L925">
            <v>794</v>
          </cell>
          <cell r="M925">
            <v>476</v>
          </cell>
          <cell r="N925">
            <v>0</v>
          </cell>
          <cell r="O925">
            <v>0</v>
          </cell>
          <cell r="P925">
            <v>11</v>
          </cell>
          <cell r="Q925">
            <v>99.2</v>
          </cell>
          <cell r="R925">
            <v>11</v>
          </cell>
          <cell r="S925">
            <v>11</v>
          </cell>
          <cell r="T925">
            <v>11</v>
          </cell>
          <cell r="U925">
            <v>5</v>
          </cell>
          <cell r="V925">
            <v>16</v>
          </cell>
          <cell r="AE925">
            <v>0</v>
          </cell>
          <cell r="AF925">
            <v>10000</v>
          </cell>
          <cell r="AG925">
            <v>2679</v>
          </cell>
          <cell r="AH925">
            <v>3571</v>
          </cell>
          <cell r="AI925">
            <v>2480</v>
          </cell>
          <cell r="AJ925">
            <v>794</v>
          </cell>
          <cell r="AK925">
            <v>476</v>
          </cell>
          <cell r="AM925">
            <v>0</v>
          </cell>
          <cell r="BE925">
            <v>14.5</v>
          </cell>
          <cell r="BF925">
            <v>3.5</v>
          </cell>
          <cell r="BG925">
            <v>0</v>
          </cell>
          <cell r="BH925">
            <v>-75</v>
          </cell>
          <cell r="BI925" t="e">
            <v>#DIV/0!</v>
          </cell>
        </row>
        <row r="926">
          <cell r="A926">
            <v>37133</v>
          </cell>
          <cell r="B926">
            <v>1</v>
          </cell>
          <cell r="C926">
            <v>37134</v>
          </cell>
          <cell r="D926">
            <v>9900</v>
          </cell>
          <cell r="E926">
            <v>9900</v>
          </cell>
          <cell r="F926">
            <v>100</v>
          </cell>
          <cell r="G926">
            <v>10160</v>
          </cell>
          <cell r="H926">
            <v>9900</v>
          </cell>
          <cell r="I926">
            <v>2533</v>
          </cell>
          <cell r="J926">
            <v>3508</v>
          </cell>
          <cell r="K926">
            <v>2436</v>
          </cell>
          <cell r="L926">
            <v>780</v>
          </cell>
          <cell r="M926">
            <v>643</v>
          </cell>
          <cell r="N926">
            <v>0</v>
          </cell>
          <cell r="O926">
            <v>0</v>
          </cell>
          <cell r="P926">
            <v>11</v>
          </cell>
          <cell r="Q926">
            <v>97.436999999999998</v>
          </cell>
          <cell r="R926">
            <v>11</v>
          </cell>
          <cell r="S926">
            <v>11</v>
          </cell>
          <cell r="T926">
            <v>11</v>
          </cell>
          <cell r="U926">
            <v>5</v>
          </cell>
          <cell r="V926">
            <v>16</v>
          </cell>
          <cell r="AE926">
            <v>0</v>
          </cell>
          <cell r="AF926">
            <v>9900</v>
          </cell>
          <cell r="AG926">
            <v>2533</v>
          </cell>
          <cell r="AH926">
            <v>3508</v>
          </cell>
          <cell r="AI926">
            <v>2436</v>
          </cell>
          <cell r="AJ926">
            <v>780</v>
          </cell>
          <cell r="AK926">
            <v>643</v>
          </cell>
          <cell r="AL926">
            <v>28</v>
          </cell>
          <cell r="AM926">
            <v>37161</v>
          </cell>
          <cell r="AN926">
            <v>1600</v>
          </cell>
          <cell r="AP926">
            <v>1600</v>
          </cell>
          <cell r="AZ926" t="str">
            <v>9.88 / 9.88</v>
          </cell>
          <cell r="BC926" t="str">
            <v>R150 / R194</v>
          </cell>
          <cell r="BE926">
            <v>14.5</v>
          </cell>
          <cell r="BF926">
            <v>3.5</v>
          </cell>
          <cell r="BG926">
            <v>0</v>
          </cell>
          <cell r="BH926">
            <v>-75</v>
          </cell>
          <cell r="BI926" t="e">
            <v>#DIV/0!</v>
          </cell>
        </row>
        <row r="927">
          <cell r="A927">
            <v>37134</v>
          </cell>
          <cell r="B927">
            <v>3</v>
          </cell>
          <cell r="C927">
            <v>37137</v>
          </cell>
          <cell r="D927">
            <v>10300</v>
          </cell>
          <cell r="E927">
            <v>10300</v>
          </cell>
          <cell r="F927">
            <v>100</v>
          </cell>
          <cell r="G927">
            <v>10870</v>
          </cell>
          <cell r="H927">
            <v>10300</v>
          </cell>
          <cell r="I927">
            <v>2369</v>
          </cell>
          <cell r="J927">
            <v>3506</v>
          </cell>
          <cell r="K927">
            <v>2464</v>
          </cell>
          <cell r="L927">
            <v>758</v>
          </cell>
          <cell r="M927">
            <v>1203</v>
          </cell>
          <cell r="N927">
            <v>0</v>
          </cell>
          <cell r="O927">
            <v>0</v>
          </cell>
          <cell r="P927">
            <v>11</v>
          </cell>
          <cell r="Q927">
            <v>94.75</v>
          </cell>
          <cell r="R927">
            <v>11</v>
          </cell>
          <cell r="S927">
            <v>11</v>
          </cell>
          <cell r="T927">
            <v>11</v>
          </cell>
          <cell r="U927">
            <v>5</v>
          </cell>
          <cell r="V927">
            <v>16</v>
          </cell>
          <cell r="AE927">
            <v>0</v>
          </cell>
          <cell r="AF927">
            <v>10300</v>
          </cell>
          <cell r="AG927">
            <v>2369</v>
          </cell>
          <cell r="AH927">
            <v>3506</v>
          </cell>
          <cell r="AI927">
            <v>2464</v>
          </cell>
          <cell r="AJ927">
            <v>758</v>
          </cell>
          <cell r="AK927">
            <v>1203</v>
          </cell>
          <cell r="AM927">
            <v>0</v>
          </cell>
          <cell r="BE927">
            <v>14.5</v>
          </cell>
          <cell r="BF927">
            <v>3.5</v>
          </cell>
          <cell r="BG927">
            <v>0</v>
          </cell>
          <cell r="BH927">
            <v>-75</v>
          </cell>
          <cell r="BI927" t="e">
            <v>#DIV/0!</v>
          </cell>
        </row>
        <row r="928">
          <cell r="A928">
            <v>37137</v>
          </cell>
          <cell r="B928">
            <v>1</v>
          </cell>
          <cell r="C928">
            <v>37138</v>
          </cell>
          <cell r="D928">
            <v>10500</v>
          </cell>
          <cell r="E928">
            <v>10500</v>
          </cell>
          <cell r="F928">
            <v>100</v>
          </cell>
          <cell r="G928">
            <v>10727</v>
          </cell>
          <cell r="H928">
            <v>10500</v>
          </cell>
          <cell r="I928">
            <v>2545</v>
          </cell>
          <cell r="J928">
            <v>3719</v>
          </cell>
          <cell r="K928">
            <v>2642</v>
          </cell>
          <cell r="L928">
            <v>783</v>
          </cell>
          <cell r="M928">
            <v>811</v>
          </cell>
          <cell r="N928">
            <v>0</v>
          </cell>
          <cell r="O928">
            <v>11.01</v>
          </cell>
          <cell r="P928">
            <v>11</v>
          </cell>
          <cell r="Q928">
            <v>97.864000000000004</v>
          </cell>
          <cell r="R928">
            <v>11</v>
          </cell>
          <cell r="S928">
            <v>11</v>
          </cell>
          <cell r="T928">
            <v>11</v>
          </cell>
          <cell r="U928">
            <v>5</v>
          </cell>
          <cell r="V928">
            <v>16</v>
          </cell>
          <cell r="AE928">
            <v>0</v>
          </cell>
          <cell r="AF928">
            <v>10500</v>
          </cell>
          <cell r="AG928">
            <v>2545</v>
          </cell>
          <cell r="AH928">
            <v>3719</v>
          </cell>
          <cell r="AI928">
            <v>2642</v>
          </cell>
          <cell r="AJ928">
            <v>783</v>
          </cell>
          <cell r="AK928">
            <v>811</v>
          </cell>
          <cell r="AM928">
            <v>0</v>
          </cell>
          <cell r="BE928">
            <v>14.5</v>
          </cell>
          <cell r="BF928">
            <v>3.5</v>
          </cell>
          <cell r="BG928">
            <v>0</v>
          </cell>
          <cell r="BH928">
            <v>-75</v>
          </cell>
          <cell r="BI928" t="e">
            <v>#DIV/0!</v>
          </cell>
        </row>
        <row r="929">
          <cell r="A929">
            <v>37138</v>
          </cell>
          <cell r="B929">
            <v>1</v>
          </cell>
          <cell r="C929">
            <v>37139</v>
          </cell>
          <cell r="D929">
            <v>10600</v>
          </cell>
          <cell r="E929">
            <v>10600</v>
          </cell>
          <cell r="F929">
            <v>100</v>
          </cell>
          <cell r="G929">
            <v>10740</v>
          </cell>
          <cell r="H929">
            <v>10600</v>
          </cell>
          <cell r="I929">
            <v>2961</v>
          </cell>
          <cell r="J929">
            <v>3553</v>
          </cell>
          <cell r="K929">
            <v>2566</v>
          </cell>
          <cell r="L929">
            <v>790</v>
          </cell>
          <cell r="M929">
            <v>730</v>
          </cell>
          <cell r="N929">
            <v>0</v>
          </cell>
          <cell r="O929">
            <v>0</v>
          </cell>
          <cell r="P929">
            <v>11</v>
          </cell>
          <cell r="Q929">
            <v>98.692999999999998</v>
          </cell>
          <cell r="R929">
            <v>11</v>
          </cell>
          <cell r="S929">
            <v>11</v>
          </cell>
          <cell r="T929">
            <v>11</v>
          </cell>
          <cell r="U929">
            <v>5</v>
          </cell>
          <cell r="V929">
            <v>16</v>
          </cell>
          <cell r="AE929">
            <v>0</v>
          </cell>
          <cell r="AF929">
            <v>10600</v>
          </cell>
          <cell r="AG929">
            <v>2961</v>
          </cell>
          <cell r="AH929">
            <v>3553</v>
          </cell>
          <cell r="AI929">
            <v>2566</v>
          </cell>
          <cell r="AJ929">
            <v>790</v>
          </cell>
          <cell r="AK929">
            <v>730</v>
          </cell>
          <cell r="AM929">
            <v>0</v>
          </cell>
          <cell r="BE929">
            <v>14.5</v>
          </cell>
          <cell r="BF929">
            <v>3.5</v>
          </cell>
          <cell r="BG929">
            <v>0</v>
          </cell>
          <cell r="BH929">
            <v>-75</v>
          </cell>
          <cell r="BI929" t="e">
            <v>#DIV/0!</v>
          </cell>
        </row>
        <row r="930">
          <cell r="A930">
            <v>37139</v>
          </cell>
          <cell r="B930">
            <v>7</v>
          </cell>
          <cell r="C930">
            <v>37146</v>
          </cell>
          <cell r="D930">
            <v>10300</v>
          </cell>
          <cell r="E930">
            <v>10300</v>
          </cell>
          <cell r="F930">
            <v>100</v>
          </cell>
          <cell r="G930">
            <v>11210</v>
          </cell>
          <cell r="H930">
            <v>10300</v>
          </cell>
          <cell r="I930">
            <v>2940</v>
          </cell>
          <cell r="J930">
            <v>3308</v>
          </cell>
          <cell r="K930">
            <v>2573</v>
          </cell>
          <cell r="L930">
            <v>735</v>
          </cell>
          <cell r="M930">
            <v>744</v>
          </cell>
          <cell r="N930">
            <v>0</v>
          </cell>
          <cell r="O930">
            <v>0</v>
          </cell>
          <cell r="P930">
            <v>10</v>
          </cell>
          <cell r="Q930">
            <v>91.882000000000005</v>
          </cell>
          <cell r="R930">
            <v>10</v>
          </cell>
          <cell r="S930">
            <v>10</v>
          </cell>
          <cell r="T930">
            <v>10</v>
          </cell>
          <cell r="U930">
            <v>5</v>
          </cell>
          <cell r="V930">
            <v>16</v>
          </cell>
          <cell r="W930">
            <v>-334</v>
          </cell>
          <cell r="X930">
            <v>-358</v>
          </cell>
          <cell r="Y930">
            <v>-358</v>
          </cell>
          <cell r="Z930">
            <v>-173</v>
          </cell>
          <cell r="AD930">
            <v>-185</v>
          </cell>
          <cell r="AE930">
            <v>0</v>
          </cell>
          <cell r="AF930">
            <v>9942</v>
          </cell>
          <cell r="AG930">
            <v>2767</v>
          </cell>
          <cell r="AH930">
            <v>3308</v>
          </cell>
          <cell r="AI930">
            <v>2573</v>
          </cell>
          <cell r="AJ930">
            <v>735</v>
          </cell>
          <cell r="AK930">
            <v>559</v>
          </cell>
          <cell r="AM930">
            <v>0</v>
          </cell>
          <cell r="BE930">
            <v>14.5</v>
          </cell>
          <cell r="BF930">
            <v>4.5</v>
          </cell>
          <cell r="BG930">
            <v>-100</v>
          </cell>
          <cell r="BH930">
            <v>-175</v>
          </cell>
          <cell r="BI930">
            <v>-2.5</v>
          </cell>
        </row>
        <row r="931">
          <cell r="A931">
            <v>37140</v>
          </cell>
          <cell r="C931">
            <v>37140</v>
          </cell>
          <cell r="F931">
            <v>0</v>
          </cell>
          <cell r="N931">
            <v>0</v>
          </cell>
          <cell r="R931">
            <v>10</v>
          </cell>
          <cell r="U931">
            <v>5</v>
          </cell>
          <cell r="V931">
            <v>15</v>
          </cell>
          <cell r="W931">
            <v>-613</v>
          </cell>
          <cell r="X931">
            <v>-659</v>
          </cell>
          <cell r="Y931">
            <v>-659</v>
          </cell>
          <cell r="AA931">
            <v>-659</v>
          </cell>
          <cell r="AE931">
            <v>0</v>
          </cell>
          <cell r="AF931">
            <v>-659</v>
          </cell>
          <cell r="AG931">
            <v>0</v>
          </cell>
          <cell r="AH931">
            <v>-659</v>
          </cell>
          <cell r="AI931">
            <v>0</v>
          </cell>
          <cell r="AJ931">
            <v>0</v>
          </cell>
          <cell r="AK931">
            <v>0</v>
          </cell>
          <cell r="AL931">
            <v>28</v>
          </cell>
          <cell r="AM931">
            <v>37168</v>
          </cell>
          <cell r="AN931">
            <v>1600</v>
          </cell>
          <cell r="AP931">
            <v>1600</v>
          </cell>
          <cell r="AZ931" t="str">
            <v>9.89/9.80/9.80</v>
          </cell>
          <cell r="BC931" t="str">
            <v>R194/R150/R186</v>
          </cell>
          <cell r="BE931">
            <v>14.5</v>
          </cell>
          <cell r="BF931">
            <v>4.5</v>
          </cell>
          <cell r="BG931">
            <v>0</v>
          </cell>
          <cell r="BH931">
            <v>-175</v>
          </cell>
          <cell r="BI931">
            <v>-2.5</v>
          </cell>
        </row>
        <row r="932">
          <cell r="A932">
            <v>37141</v>
          </cell>
          <cell r="C932">
            <v>37141</v>
          </cell>
          <cell r="F932">
            <v>0</v>
          </cell>
          <cell r="N932">
            <v>0</v>
          </cell>
          <cell r="R932">
            <v>10</v>
          </cell>
          <cell r="U932">
            <v>5</v>
          </cell>
          <cell r="V932">
            <v>15</v>
          </cell>
          <cell r="W932">
            <v>-168</v>
          </cell>
          <cell r="X932">
            <v>-243</v>
          </cell>
          <cell r="Y932">
            <v>-243</v>
          </cell>
          <cell r="AB932">
            <v>-243</v>
          </cell>
          <cell r="AE932">
            <v>0</v>
          </cell>
          <cell r="AF932">
            <v>-243</v>
          </cell>
          <cell r="AG932">
            <v>0</v>
          </cell>
          <cell r="AH932">
            <v>0</v>
          </cell>
          <cell r="AI932">
            <v>-243</v>
          </cell>
          <cell r="AJ932">
            <v>0</v>
          </cell>
          <cell r="AK932">
            <v>0</v>
          </cell>
          <cell r="AM932">
            <v>0</v>
          </cell>
          <cell r="BE932">
            <v>14.5</v>
          </cell>
          <cell r="BF932">
            <v>4.5</v>
          </cell>
          <cell r="BG932">
            <v>0</v>
          </cell>
          <cell r="BH932">
            <v>-175</v>
          </cell>
          <cell r="BI932">
            <v>-2.5</v>
          </cell>
        </row>
        <row r="933">
          <cell r="A933">
            <v>37142</v>
          </cell>
          <cell r="B933">
            <v>2</v>
          </cell>
          <cell r="C933">
            <v>37144</v>
          </cell>
          <cell r="R933">
            <v>10</v>
          </cell>
          <cell r="W933">
            <v>-330</v>
          </cell>
          <cell r="X933">
            <v>-393</v>
          </cell>
          <cell r="Y933">
            <v>-330</v>
          </cell>
          <cell r="AB933">
            <v>-319</v>
          </cell>
          <cell r="AC933">
            <v>-11</v>
          </cell>
        </row>
        <row r="934">
          <cell r="A934">
            <v>37144</v>
          </cell>
          <cell r="B934">
            <v>0</v>
          </cell>
          <cell r="C934">
            <v>37144</v>
          </cell>
          <cell r="F934">
            <v>0</v>
          </cell>
          <cell r="N934">
            <v>0</v>
          </cell>
          <cell r="R934">
            <v>10</v>
          </cell>
          <cell r="U934">
            <v>5</v>
          </cell>
          <cell r="V934">
            <v>15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BE934">
            <v>14.5</v>
          </cell>
          <cell r="BF934">
            <v>4.5</v>
          </cell>
          <cell r="BG934">
            <v>0</v>
          </cell>
          <cell r="BH934">
            <v>-175</v>
          </cell>
          <cell r="BI934">
            <v>-2.5</v>
          </cell>
        </row>
        <row r="935">
          <cell r="A935">
            <v>37145</v>
          </cell>
          <cell r="C935">
            <v>37145</v>
          </cell>
          <cell r="F935">
            <v>0</v>
          </cell>
          <cell r="N935">
            <v>0</v>
          </cell>
          <cell r="R935">
            <v>10</v>
          </cell>
          <cell r="U935">
            <v>5</v>
          </cell>
          <cell r="V935">
            <v>15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M935">
            <v>0</v>
          </cell>
          <cell r="BE935">
            <v>14.5</v>
          </cell>
          <cell r="BF935">
            <v>4.5</v>
          </cell>
          <cell r="BG935">
            <v>0</v>
          </cell>
          <cell r="BH935">
            <v>-175</v>
          </cell>
          <cell r="BI935">
            <v>-2.5</v>
          </cell>
        </row>
        <row r="936">
          <cell r="A936">
            <v>37146</v>
          </cell>
          <cell r="B936">
            <v>7</v>
          </cell>
          <cell r="C936">
            <v>37153</v>
          </cell>
          <cell r="D936">
            <v>9700</v>
          </cell>
          <cell r="E936">
            <v>9700</v>
          </cell>
          <cell r="F936">
            <v>100</v>
          </cell>
          <cell r="G936">
            <v>10760</v>
          </cell>
          <cell r="H936">
            <v>9700</v>
          </cell>
          <cell r="I936">
            <v>2639</v>
          </cell>
          <cell r="J936">
            <v>3217</v>
          </cell>
          <cell r="K936">
            <v>1980</v>
          </cell>
          <cell r="L936">
            <v>660</v>
          </cell>
          <cell r="M936">
            <v>1204</v>
          </cell>
          <cell r="N936">
            <v>0</v>
          </cell>
          <cell r="O936">
            <v>0</v>
          </cell>
          <cell r="P936">
            <v>10</v>
          </cell>
          <cell r="Q936">
            <v>82.481999999999999</v>
          </cell>
          <cell r="R936">
            <v>10</v>
          </cell>
          <cell r="S936">
            <v>10</v>
          </cell>
          <cell r="T936">
            <v>10</v>
          </cell>
          <cell r="U936">
            <v>5</v>
          </cell>
          <cell r="V936">
            <v>15</v>
          </cell>
          <cell r="W936">
            <v>-170</v>
          </cell>
          <cell r="X936">
            <v>-246</v>
          </cell>
          <cell r="Y936">
            <v>-170</v>
          </cell>
          <cell r="AB936">
            <v>-170</v>
          </cell>
          <cell r="AE936">
            <v>0</v>
          </cell>
          <cell r="AF936">
            <v>9530</v>
          </cell>
          <cell r="AG936">
            <v>2639</v>
          </cell>
          <cell r="AH936">
            <v>3217</v>
          </cell>
          <cell r="AI936">
            <v>1810</v>
          </cell>
          <cell r="AJ936">
            <v>660</v>
          </cell>
          <cell r="AK936">
            <v>1204</v>
          </cell>
          <cell r="AM936">
            <v>0</v>
          </cell>
          <cell r="BE936">
            <v>14.5</v>
          </cell>
          <cell r="BF936">
            <v>4.5</v>
          </cell>
          <cell r="BG936">
            <v>0</v>
          </cell>
          <cell r="BH936">
            <v>-175</v>
          </cell>
          <cell r="BI936" t="e">
            <v>#DIV/0!</v>
          </cell>
        </row>
        <row r="937">
          <cell r="A937">
            <v>37147</v>
          </cell>
          <cell r="C937">
            <v>37147</v>
          </cell>
          <cell r="F937">
            <v>0</v>
          </cell>
          <cell r="N937">
            <v>0</v>
          </cell>
          <cell r="R937">
            <v>10</v>
          </cell>
          <cell r="U937">
            <v>5</v>
          </cell>
          <cell r="V937">
            <v>15</v>
          </cell>
          <cell r="W937">
            <v>460</v>
          </cell>
          <cell r="X937">
            <v>408</v>
          </cell>
          <cell r="Y937">
            <v>408</v>
          </cell>
          <cell r="AA937">
            <v>408</v>
          </cell>
          <cell r="AE937">
            <v>0</v>
          </cell>
          <cell r="AF937">
            <v>408</v>
          </cell>
          <cell r="AG937">
            <v>0</v>
          </cell>
          <cell r="AH937">
            <v>408</v>
          </cell>
          <cell r="AI937">
            <v>0</v>
          </cell>
          <cell r="AJ937">
            <v>0</v>
          </cell>
          <cell r="AK937">
            <v>0</v>
          </cell>
          <cell r="AL937">
            <v>28</v>
          </cell>
          <cell r="AM937">
            <v>37175</v>
          </cell>
          <cell r="AN937">
            <v>1600</v>
          </cell>
          <cell r="AP937">
            <v>1600</v>
          </cell>
          <cell r="AZ937" t="str">
            <v>9.79/9.77/9.78</v>
          </cell>
          <cell r="BC937" t="str">
            <v>R150/R186/R194</v>
          </cell>
          <cell r="BE937">
            <v>14.5</v>
          </cell>
          <cell r="BF937">
            <v>4.5</v>
          </cell>
          <cell r="BG937">
            <v>0</v>
          </cell>
          <cell r="BH937">
            <v>-175</v>
          </cell>
          <cell r="BI937" t="e">
            <v>#DIV/0!</v>
          </cell>
        </row>
        <row r="938">
          <cell r="A938">
            <v>37148</v>
          </cell>
          <cell r="C938">
            <v>37148</v>
          </cell>
          <cell r="F938">
            <v>0</v>
          </cell>
          <cell r="N938">
            <v>0</v>
          </cell>
          <cell r="R938">
            <v>10</v>
          </cell>
          <cell r="U938">
            <v>5</v>
          </cell>
          <cell r="V938">
            <v>15</v>
          </cell>
          <cell r="W938">
            <v>-575</v>
          </cell>
          <cell r="X938">
            <v>-671</v>
          </cell>
          <cell r="Y938">
            <v>-575</v>
          </cell>
          <cell r="Z938">
            <v>-290</v>
          </cell>
          <cell r="AB938">
            <v>-117</v>
          </cell>
          <cell r="AD938">
            <v>-168</v>
          </cell>
          <cell r="AE938">
            <v>0</v>
          </cell>
          <cell r="AF938">
            <v>-575</v>
          </cell>
          <cell r="AG938">
            <v>-290</v>
          </cell>
          <cell r="AH938">
            <v>0</v>
          </cell>
          <cell r="AI938">
            <v>-117</v>
          </cell>
          <cell r="AJ938">
            <v>0</v>
          </cell>
          <cell r="AK938">
            <v>-168</v>
          </cell>
          <cell r="AM938">
            <v>0</v>
          </cell>
          <cell r="BE938">
            <v>14.5</v>
          </cell>
          <cell r="BF938">
            <v>4.5</v>
          </cell>
          <cell r="BG938">
            <v>0</v>
          </cell>
          <cell r="BH938">
            <v>-175</v>
          </cell>
          <cell r="BI938" t="e">
            <v>#DIV/0!</v>
          </cell>
        </row>
        <row r="939">
          <cell r="A939">
            <v>37149</v>
          </cell>
          <cell r="B939">
            <v>2</v>
          </cell>
          <cell r="C939">
            <v>37151</v>
          </cell>
          <cell r="F939">
            <v>0</v>
          </cell>
          <cell r="W939">
            <v>-66</v>
          </cell>
          <cell r="X939">
            <v>-73</v>
          </cell>
          <cell r="Y939">
            <v>-73</v>
          </cell>
          <cell r="AD939">
            <v>-73</v>
          </cell>
        </row>
        <row r="940">
          <cell r="A940">
            <v>37151</v>
          </cell>
          <cell r="C940">
            <v>37151</v>
          </cell>
          <cell r="F940">
            <v>0</v>
          </cell>
          <cell r="N940">
            <v>0</v>
          </cell>
          <cell r="R940">
            <v>10</v>
          </cell>
          <cell r="U940">
            <v>5</v>
          </cell>
          <cell r="V940">
            <v>15</v>
          </cell>
          <cell r="W940">
            <v>250</v>
          </cell>
          <cell r="X940">
            <v>127</v>
          </cell>
          <cell r="Y940">
            <v>127</v>
          </cell>
          <cell r="AA940">
            <v>127</v>
          </cell>
          <cell r="AE940">
            <v>0</v>
          </cell>
          <cell r="AF940">
            <v>127</v>
          </cell>
          <cell r="AG940">
            <v>0</v>
          </cell>
          <cell r="AH940">
            <v>127</v>
          </cell>
          <cell r="AI940">
            <v>0</v>
          </cell>
          <cell r="AJ940">
            <v>0</v>
          </cell>
          <cell r="AK940">
            <v>0</v>
          </cell>
          <cell r="AM940">
            <v>0</v>
          </cell>
          <cell r="BE940">
            <v>14.5</v>
          </cell>
          <cell r="BF940">
            <v>4.5</v>
          </cell>
          <cell r="BG940">
            <v>0</v>
          </cell>
          <cell r="BH940">
            <v>-175</v>
          </cell>
          <cell r="BI940" t="e">
            <v>#DIV/0!</v>
          </cell>
        </row>
        <row r="941">
          <cell r="A941">
            <v>37152</v>
          </cell>
          <cell r="C941">
            <v>37152</v>
          </cell>
          <cell r="F941">
            <v>0</v>
          </cell>
          <cell r="N941">
            <v>0</v>
          </cell>
          <cell r="R941">
            <v>10</v>
          </cell>
          <cell r="U941">
            <v>5</v>
          </cell>
          <cell r="V941">
            <v>15</v>
          </cell>
          <cell r="W941">
            <v>-132</v>
          </cell>
          <cell r="X941">
            <v>-167</v>
          </cell>
          <cell r="Y941">
            <v>-167</v>
          </cell>
          <cell r="Z941">
            <v>-167</v>
          </cell>
          <cell r="AE941">
            <v>0</v>
          </cell>
          <cell r="AF941">
            <v>-167</v>
          </cell>
          <cell r="AG941">
            <v>-167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M941">
            <v>0</v>
          </cell>
          <cell r="BE941">
            <v>14.5</v>
          </cell>
          <cell r="BF941">
            <v>4.5</v>
          </cell>
          <cell r="BG941">
            <v>0</v>
          </cell>
          <cell r="BH941">
            <v>-175</v>
          </cell>
          <cell r="BI941" t="e">
            <v>#DIV/0!</v>
          </cell>
        </row>
        <row r="942">
          <cell r="A942">
            <v>37153</v>
          </cell>
          <cell r="B942">
            <v>7</v>
          </cell>
          <cell r="C942">
            <v>37160</v>
          </cell>
          <cell r="D942">
            <v>10000</v>
          </cell>
          <cell r="E942">
            <v>10000</v>
          </cell>
          <cell r="F942">
            <v>100</v>
          </cell>
          <cell r="G942">
            <v>11200</v>
          </cell>
          <cell r="H942">
            <v>10000</v>
          </cell>
          <cell r="I942">
            <v>2947</v>
          </cell>
          <cell r="J942">
            <v>3571</v>
          </cell>
          <cell r="K942">
            <v>2232</v>
          </cell>
          <cell r="L942">
            <v>893</v>
          </cell>
          <cell r="M942">
            <v>357</v>
          </cell>
          <cell r="N942">
            <v>0</v>
          </cell>
          <cell r="O942">
            <v>0</v>
          </cell>
          <cell r="P942">
            <v>10</v>
          </cell>
          <cell r="Q942">
            <v>89.286000000000001</v>
          </cell>
          <cell r="R942">
            <v>10</v>
          </cell>
          <cell r="S942">
            <v>10</v>
          </cell>
          <cell r="T942">
            <v>10</v>
          </cell>
          <cell r="U942">
            <v>5</v>
          </cell>
          <cell r="V942">
            <v>15</v>
          </cell>
          <cell r="W942">
            <v>-334</v>
          </cell>
          <cell r="X942">
            <v>-704</v>
          </cell>
          <cell r="Y942">
            <v>-340</v>
          </cell>
          <cell r="AB942">
            <v>-139</v>
          </cell>
          <cell r="AD942">
            <v>-201</v>
          </cell>
          <cell r="AE942">
            <v>0</v>
          </cell>
          <cell r="AF942">
            <v>9660</v>
          </cell>
          <cell r="AG942">
            <v>2947</v>
          </cell>
          <cell r="AH942">
            <v>3571</v>
          </cell>
          <cell r="AI942">
            <v>2093</v>
          </cell>
          <cell r="AJ942">
            <v>893</v>
          </cell>
          <cell r="AK942">
            <v>156</v>
          </cell>
          <cell r="AM942">
            <v>0</v>
          </cell>
          <cell r="BE942">
            <v>14.5</v>
          </cell>
          <cell r="BF942">
            <v>4.5</v>
          </cell>
          <cell r="BG942">
            <v>0</v>
          </cell>
          <cell r="BH942">
            <v>-175</v>
          </cell>
          <cell r="BI942" t="e">
            <v>#DIV/0!</v>
          </cell>
        </row>
        <row r="943">
          <cell r="A943">
            <v>37154</v>
          </cell>
          <cell r="C943">
            <v>37154</v>
          </cell>
          <cell r="F943">
            <v>0</v>
          </cell>
          <cell r="N943">
            <v>0</v>
          </cell>
          <cell r="R943">
            <v>10</v>
          </cell>
          <cell r="U943">
            <v>5</v>
          </cell>
          <cell r="V943">
            <v>15</v>
          </cell>
          <cell r="W943">
            <v>18</v>
          </cell>
          <cell r="X943">
            <v>18</v>
          </cell>
          <cell r="Y943">
            <v>18</v>
          </cell>
          <cell r="Z943">
            <v>18</v>
          </cell>
          <cell r="AE943">
            <v>0</v>
          </cell>
          <cell r="AF943">
            <v>18</v>
          </cell>
          <cell r="AG943">
            <v>18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28</v>
          </cell>
          <cell r="AM943">
            <v>37182</v>
          </cell>
          <cell r="AN943">
            <v>1600</v>
          </cell>
          <cell r="AP943">
            <v>1600</v>
          </cell>
          <cell r="AZ943" t="str">
            <v>9.73/9.70</v>
          </cell>
          <cell r="BC943" t="str">
            <v>R150/R186</v>
          </cell>
          <cell r="BE943">
            <v>14.5</v>
          </cell>
          <cell r="BF943">
            <v>4.5</v>
          </cell>
          <cell r="BG943">
            <v>0</v>
          </cell>
          <cell r="BH943">
            <v>-175</v>
          </cell>
          <cell r="BI943" t="e">
            <v>#DIV/0!</v>
          </cell>
        </row>
        <row r="944">
          <cell r="A944">
            <v>37155</v>
          </cell>
          <cell r="C944">
            <v>37155</v>
          </cell>
          <cell r="F944">
            <v>0</v>
          </cell>
          <cell r="N944">
            <v>0</v>
          </cell>
          <cell r="R944">
            <v>10</v>
          </cell>
          <cell r="U944">
            <v>5</v>
          </cell>
          <cell r="V944">
            <v>15</v>
          </cell>
          <cell r="W944">
            <v>435</v>
          </cell>
          <cell r="X944">
            <v>423</v>
          </cell>
          <cell r="Y944">
            <v>423</v>
          </cell>
          <cell r="Z944">
            <v>423</v>
          </cell>
          <cell r="AE944">
            <v>0</v>
          </cell>
          <cell r="AF944">
            <v>423</v>
          </cell>
          <cell r="AG944">
            <v>423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M944">
            <v>0</v>
          </cell>
          <cell r="BE944">
            <v>14.5</v>
          </cell>
          <cell r="BF944">
            <v>4.5</v>
          </cell>
          <cell r="BG944">
            <v>0</v>
          </cell>
          <cell r="BH944">
            <v>-175</v>
          </cell>
          <cell r="BI944" t="e">
            <v>#DIV/0!</v>
          </cell>
        </row>
        <row r="945">
          <cell r="A945">
            <v>37158</v>
          </cell>
          <cell r="C945">
            <v>37158</v>
          </cell>
          <cell r="F945">
            <v>0</v>
          </cell>
          <cell r="N945">
            <v>0</v>
          </cell>
          <cell r="U945">
            <v>5</v>
          </cell>
          <cell r="V945">
            <v>15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M945">
            <v>0</v>
          </cell>
          <cell r="BE945">
            <v>14.5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</row>
        <row r="946">
          <cell r="A946">
            <v>37159</v>
          </cell>
          <cell r="C946">
            <v>37159</v>
          </cell>
          <cell r="F946">
            <v>0</v>
          </cell>
          <cell r="N946">
            <v>0</v>
          </cell>
          <cell r="U946">
            <v>5</v>
          </cell>
          <cell r="V946">
            <v>0</v>
          </cell>
          <cell r="W946">
            <v>75</v>
          </cell>
          <cell r="X946">
            <v>4</v>
          </cell>
          <cell r="Y946">
            <v>4</v>
          </cell>
          <cell r="AD946">
            <v>4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M946">
            <v>0</v>
          </cell>
          <cell r="BE946">
            <v>14.5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</row>
        <row r="947">
          <cell r="A947">
            <v>37160</v>
          </cell>
          <cell r="B947">
            <v>7</v>
          </cell>
          <cell r="C947">
            <v>37167</v>
          </cell>
          <cell r="D947">
            <v>10400</v>
          </cell>
          <cell r="E947">
            <v>10400</v>
          </cell>
          <cell r="F947">
            <v>100</v>
          </cell>
          <cell r="G947">
            <v>11560</v>
          </cell>
          <cell r="H947">
            <v>10400</v>
          </cell>
          <cell r="I947">
            <v>2969</v>
          </cell>
          <cell r="J947">
            <v>3598</v>
          </cell>
          <cell r="K947">
            <v>2069</v>
          </cell>
          <cell r="L947">
            <v>900</v>
          </cell>
          <cell r="M947">
            <v>864</v>
          </cell>
          <cell r="N947">
            <v>0</v>
          </cell>
          <cell r="O947">
            <v>0</v>
          </cell>
          <cell r="P947">
            <v>9.5</v>
          </cell>
          <cell r="Q947">
            <v>89.965000000000003</v>
          </cell>
          <cell r="R947">
            <v>9.5</v>
          </cell>
          <cell r="S947">
            <v>9.5</v>
          </cell>
          <cell r="T947">
            <v>9.5</v>
          </cell>
          <cell r="U947">
            <v>5</v>
          </cell>
          <cell r="V947">
            <v>0</v>
          </cell>
          <cell r="AE947">
            <v>0</v>
          </cell>
          <cell r="AF947">
            <v>10400</v>
          </cell>
          <cell r="AG947">
            <v>2969</v>
          </cell>
          <cell r="AH947">
            <v>3598</v>
          </cell>
          <cell r="AI947">
            <v>2069</v>
          </cell>
          <cell r="AJ947">
            <v>900</v>
          </cell>
          <cell r="AK947">
            <v>864</v>
          </cell>
          <cell r="AM947">
            <v>0</v>
          </cell>
          <cell r="BE947">
            <v>14.5</v>
          </cell>
          <cell r="BF947">
            <v>5</v>
          </cell>
          <cell r="BG947">
            <v>950</v>
          </cell>
          <cell r="BH947">
            <v>950</v>
          </cell>
          <cell r="BI947">
            <v>0.52631578947368418</v>
          </cell>
        </row>
        <row r="948">
          <cell r="A948">
            <v>37161</v>
          </cell>
          <cell r="C948">
            <v>37161</v>
          </cell>
          <cell r="F948">
            <v>0</v>
          </cell>
          <cell r="N948">
            <v>0</v>
          </cell>
          <cell r="U948">
            <v>5</v>
          </cell>
          <cell r="V948">
            <v>14.5</v>
          </cell>
          <cell r="W948">
            <v>140</v>
          </cell>
          <cell r="X948">
            <v>71</v>
          </cell>
          <cell r="Y948">
            <v>71</v>
          </cell>
          <cell r="Z948">
            <v>71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28</v>
          </cell>
          <cell r="AM948">
            <v>37189</v>
          </cell>
          <cell r="AN948">
            <v>600</v>
          </cell>
          <cell r="AP948">
            <v>600</v>
          </cell>
          <cell r="AZ948">
            <v>9.2200000000000006</v>
          </cell>
          <cell r="BC948" t="str">
            <v>R194</v>
          </cell>
          <cell r="BE948">
            <v>14.5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</row>
        <row r="949">
          <cell r="A949">
            <v>37162</v>
          </cell>
          <cell r="C949">
            <v>37162</v>
          </cell>
          <cell r="F949">
            <v>0</v>
          </cell>
          <cell r="N949">
            <v>0</v>
          </cell>
          <cell r="U949">
            <v>5</v>
          </cell>
          <cell r="V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M949">
            <v>0</v>
          </cell>
          <cell r="BE949">
            <v>14.5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</row>
        <row r="950">
          <cell r="A950">
            <v>37165</v>
          </cell>
          <cell r="C950">
            <v>37165</v>
          </cell>
          <cell r="F950">
            <v>0</v>
          </cell>
          <cell r="N950">
            <v>0</v>
          </cell>
          <cell r="U950">
            <v>5</v>
          </cell>
          <cell r="V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M950">
            <v>0</v>
          </cell>
          <cell r="BE950">
            <v>14.5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</row>
        <row r="951">
          <cell r="A951">
            <v>37166</v>
          </cell>
          <cell r="C951">
            <v>37166</v>
          </cell>
          <cell r="F951">
            <v>0</v>
          </cell>
          <cell r="N951">
            <v>0</v>
          </cell>
          <cell r="U951">
            <v>5</v>
          </cell>
          <cell r="V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M951">
            <v>0</v>
          </cell>
          <cell r="BE951">
            <v>14.5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</row>
        <row r="952">
          <cell r="A952">
            <v>37167</v>
          </cell>
          <cell r="C952">
            <v>37167</v>
          </cell>
          <cell r="F952">
            <v>0</v>
          </cell>
          <cell r="N952">
            <v>0</v>
          </cell>
          <cell r="U952">
            <v>5</v>
          </cell>
          <cell r="V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M952">
            <v>0</v>
          </cell>
          <cell r="BE952">
            <v>14.5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</row>
        <row r="953">
          <cell r="A953">
            <v>37168</v>
          </cell>
          <cell r="C953">
            <v>37168</v>
          </cell>
          <cell r="F953">
            <v>0</v>
          </cell>
          <cell r="N953">
            <v>0</v>
          </cell>
          <cell r="U953">
            <v>5</v>
          </cell>
          <cell r="V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28</v>
          </cell>
          <cell r="AM953">
            <v>37196</v>
          </cell>
          <cell r="AN953">
            <v>1800</v>
          </cell>
          <cell r="AP953">
            <v>1800</v>
          </cell>
          <cell r="AZ953" t="str">
            <v>9.23/9.18/9.25</v>
          </cell>
          <cell r="BC953" t="str">
            <v>R150/R186/R194</v>
          </cell>
          <cell r="BE953">
            <v>14.5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</row>
        <row r="954">
          <cell r="A954">
            <v>37169</v>
          </cell>
          <cell r="C954">
            <v>37169</v>
          </cell>
          <cell r="F954">
            <v>0</v>
          </cell>
          <cell r="N954">
            <v>0</v>
          </cell>
          <cell r="U954">
            <v>5</v>
          </cell>
          <cell r="V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M954">
            <v>0</v>
          </cell>
          <cell r="BE954">
            <v>14.5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</row>
        <row r="955">
          <cell r="A955">
            <v>37172</v>
          </cell>
          <cell r="C955">
            <v>37172</v>
          </cell>
          <cell r="F955">
            <v>0</v>
          </cell>
          <cell r="N955">
            <v>0</v>
          </cell>
          <cell r="U955">
            <v>5</v>
          </cell>
          <cell r="V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M955">
            <v>0</v>
          </cell>
          <cell r="BE955">
            <v>14.5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</row>
        <row r="956">
          <cell r="A956">
            <v>37173</v>
          </cell>
          <cell r="C956">
            <v>37173</v>
          </cell>
          <cell r="F956">
            <v>0</v>
          </cell>
          <cell r="N956">
            <v>0</v>
          </cell>
          <cell r="U956">
            <v>5</v>
          </cell>
          <cell r="V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M956">
            <v>0</v>
          </cell>
          <cell r="BE956">
            <v>14.5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</row>
        <row r="957">
          <cell r="A957">
            <v>37174</v>
          </cell>
          <cell r="C957">
            <v>37174</v>
          </cell>
          <cell r="F957">
            <v>0</v>
          </cell>
          <cell r="N957">
            <v>0</v>
          </cell>
          <cell r="U957">
            <v>5</v>
          </cell>
          <cell r="V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M957">
            <v>0</v>
          </cell>
          <cell r="BE957">
            <v>14.5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</row>
        <row r="958">
          <cell r="A958">
            <v>37175</v>
          </cell>
          <cell r="C958">
            <v>37175</v>
          </cell>
          <cell r="F958">
            <v>0</v>
          </cell>
          <cell r="N958">
            <v>0</v>
          </cell>
          <cell r="U958">
            <v>5</v>
          </cell>
          <cell r="V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M958">
            <v>0</v>
          </cell>
          <cell r="BE958">
            <v>14.5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</row>
        <row r="959">
          <cell r="A959">
            <v>37176</v>
          </cell>
          <cell r="C959">
            <v>37176</v>
          </cell>
          <cell r="F959">
            <v>0</v>
          </cell>
          <cell r="N959">
            <v>0</v>
          </cell>
          <cell r="U959">
            <v>5</v>
          </cell>
          <cell r="V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M959">
            <v>0</v>
          </cell>
          <cell r="BE959">
            <v>14.5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</row>
        <row r="960">
          <cell r="A960">
            <v>37179</v>
          </cell>
          <cell r="C960">
            <v>37179</v>
          </cell>
          <cell r="F960">
            <v>0</v>
          </cell>
          <cell r="N960">
            <v>0</v>
          </cell>
          <cell r="U960">
            <v>5</v>
          </cell>
          <cell r="V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M960">
            <v>0</v>
          </cell>
          <cell r="BE960">
            <v>14.5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</row>
        <row r="961">
          <cell r="A961">
            <v>37180</v>
          </cell>
          <cell r="C961">
            <v>37180</v>
          </cell>
          <cell r="F961">
            <v>0</v>
          </cell>
          <cell r="N961">
            <v>0</v>
          </cell>
          <cell r="U961">
            <v>5</v>
          </cell>
          <cell r="V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M961">
            <v>0</v>
          </cell>
          <cell r="BE961">
            <v>14.5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</row>
        <row r="962">
          <cell r="A962">
            <v>37181</v>
          </cell>
          <cell r="C962">
            <v>37181</v>
          </cell>
          <cell r="F962">
            <v>0</v>
          </cell>
          <cell r="N962">
            <v>0</v>
          </cell>
          <cell r="U962">
            <v>5</v>
          </cell>
          <cell r="V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M962">
            <v>0</v>
          </cell>
          <cell r="BE962">
            <v>14.5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</row>
        <row r="963">
          <cell r="A963">
            <v>37182</v>
          </cell>
          <cell r="C963">
            <v>37182</v>
          </cell>
          <cell r="F963">
            <v>0</v>
          </cell>
          <cell r="N963">
            <v>0</v>
          </cell>
          <cell r="U963">
            <v>5</v>
          </cell>
          <cell r="V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M963">
            <v>0</v>
          </cell>
          <cell r="BE963">
            <v>14.5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</row>
        <row r="964">
          <cell r="A964">
            <v>37183</v>
          </cell>
          <cell r="C964">
            <v>37183</v>
          </cell>
          <cell r="F964">
            <v>0</v>
          </cell>
          <cell r="N964">
            <v>0</v>
          </cell>
          <cell r="U964">
            <v>5</v>
          </cell>
          <cell r="V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M964">
            <v>0</v>
          </cell>
          <cell r="BE964">
            <v>14.5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</row>
        <row r="965">
          <cell r="A965">
            <v>37186</v>
          </cell>
          <cell r="C965">
            <v>37186</v>
          </cell>
          <cell r="F965">
            <v>0</v>
          </cell>
          <cell r="N965">
            <v>0</v>
          </cell>
          <cell r="U965">
            <v>5</v>
          </cell>
          <cell r="V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M965">
            <v>0</v>
          </cell>
          <cell r="BE965">
            <v>14.5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</row>
        <row r="966">
          <cell r="A966">
            <v>37187</v>
          </cell>
          <cell r="C966">
            <v>37187</v>
          </cell>
          <cell r="F966">
            <v>0</v>
          </cell>
          <cell r="N966">
            <v>0</v>
          </cell>
          <cell r="U966">
            <v>5</v>
          </cell>
          <cell r="V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M966">
            <v>0</v>
          </cell>
          <cell r="BE966">
            <v>14.5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</row>
        <row r="967">
          <cell r="A967">
            <v>37188</v>
          </cell>
          <cell r="C967">
            <v>37188</v>
          </cell>
          <cell r="F967">
            <v>0</v>
          </cell>
          <cell r="N967">
            <v>0</v>
          </cell>
          <cell r="U967">
            <v>5</v>
          </cell>
          <cell r="V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M967">
            <v>0</v>
          </cell>
          <cell r="BE967">
            <v>14.5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</row>
        <row r="968">
          <cell r="A968">
            <v>37189</v>
          </cell>
          <cell r="C968">
            <v>37189</v>
          </cell>
          <cell r="F968">
            <v>0</v>
          </cell>
          <cell r="N968">
            <v>0</v>
          </cell>
          <cell r="U968">
            <v>5</v>
          </cell>
          <cell r="V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M968">
            <v>0</v>
          </cell>
          <cell r="BE968">
            <v>14.5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</row>
        <row r="969">
          <cell r="A969">
            <v>37190</v>
          </cell>
          <cell r="C969">
            <v>37190</v>
          </cell>
          <cell r="F969">
            <v>0</v>
          </cell>
          <cell r="N969">
            <v>0</v>
          </cell>
          <cell r="U969">
            <v>5</v>
          </cell>
          <cell r="V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M969">
            <v>0</v>
          </cell>
          <cell r="BE969">
            <v>14.5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</row>
        <row r="970">
          <cell r="A970">
            <v>37193</v>
          </cell>
          <cell r="C970">
            <v>37193</v>
          </cell>
          <cell r="F970">
            <v>0</v>
          </cell>
          <cell r="N970">
            <v>0</v>
          </cell>
          <cell r="U970">
            <v>5</v>
          </cell>
          <cell r="V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M970">
            <v>0</v>
          </cell>
          <cell r="BE970">
            <v>14.5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</row>
        <row r="971">
          <cell r="A971">
            <v>37194</v>
          </cell>
          <cell r="C971">
            <v>37194</v>
          </cell>
          <cell r="F971">
            <v>0</v>
          </cell>
          <cell r="N971">
            <v>0</v>
          </cell>
          <cell r="U971">
            <v>5</v>
          </cell>
          <cell r="V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M971">
            <v>0</v>
          </cell>
          <cell r="BE971">
            <v>14.5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</row>
        <row r="972">
          <cell r="A972">
            <v>37195</v>
          </cell>
          <cell r="C972">
            <v>37195</v>
          </cell>
          <cell r="F972">
            <v>0</v>
          </cell>
          <cell r="N972">
            <v>0</v>
          </cell>
          <cell r="U972">
            <v>5</v>
          </cell>
          <cell r="V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M972">
            <v>0</v>
          </cell>
          <cell r="BE972">
            <v>14.5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</row>
        <row r="973">
          <cell r="A973">
            <v>37196</v>
          </cell>
          <cell r="C973">
            <v>37196</v>
          </cell>
          <cell r="F973">
            <v>0</v>
          </cell>
          <cell r="N973">
            <v>0</v>
          </cell>
          <cell r="U973">
            <v>5</v>
          </cell>
          <cell r="V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M973">
            <v>0</v>
          </cell>
          <cell r="BE973">
            <v>14.5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</row>
        <row r="974">
          <cell r="A974">
            <v>37197</v>
          </cell>
          <cell r="C974">
            <v>37197</v>
          </cell>
          <cell r="F974">
            <v>0</v>
          </cell>
          <cell r="N974">
            <v>0</v>
          </cell>
          <cell r="U974">
            <v>5</v>
          </cell>
          <cell r="V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M974">
            <v>0</v>
          </cell>
          <cell r="BE974">
            <v>14.5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</row>
        <row r="975">
          <cell r="A975">
            <v>37200</v>
          </cell>
          <cell r="C975">
            <v>37200</v>
          </cell>
          <cell r="F975">
            <v>0</v>
          </cell>
          <cell r="N975">
            <v>0</v>
          </cell>
          <cell r="U975">
            <v>5</v>
          </cell>
          <cell r="V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M975">
            <v>0</v>
          </cell>
          <cell r="BE975">
            <v>14.5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</row>
        <row r="976">
          <cell r="A976">
            <v>37201</v>
          </cell>
          <cell r="C976">
            <v>37201</v>
          </cell>
          <cell r="F976">
            <v>0</v>
          </cell>
          <cell r="N976">
            <v>0</v>
          </cell>
          <cell r="U976">
            <v>5</v>
          </cell>
          <cell r="V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M976">
            <v>0</v>
          </cell>
          <cell r="BE976">
            <v>14.5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</row>
        <row r="977">
          <cell r="A977">
            <v>37202</v>
          </cell>
          <cell r="C977">
            <v>37202</v>
          </cell>
          <cell r="F977">
            <v>0</v>
          </cell>
          <cell r="N977">
            <v>0</v>
          </cell>
          <cell r="U977">
            <v>5</v>
          </cell>
          <cell r="V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M977">
            <v>0</v>
          </cell>
          <cell r="BE977">
            <v>14.5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</row>
        <row r="978">
          <cell r="A978">
            <v>37203</v>
          </cell>
          <cell r="C978">
            <v>37203</v>
          </cell>
          <cell r="F978">
            <v>0</v>
          </cell>
          <cell r="N978">
            <v>0</v>
          </cell>
          <cell r="U978">
            <v>5</v>
          </cell>
          <cell r="V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M978">
            <v>0</v>
          </cell>
          <cell r="BE978">
            <v>14.5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</row>
        <row r="979">
          <cell r="A979">
            <v>37204</v>
          </cell>
          <cell r="C979">
            <v>37204</v>
          </cell>
          <cell r="F979">
            <v>0</v>
          </cell>
          <cell r="N979">
            <v>0</v>
          </cell>
          <cell r="U979">
            <v>5</v>
          </cell>
          <cell r="V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M979">
            <v>0</v>
          </cell>
          <cell r="BE979">
            <v>14.5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</row>
        <row r="980">
          <cell r="A980">
            <v>37207</v>
          </cell>
          <cell r="C980">
            <v>37207</v>
          </cell>
          <cell r="F980">
            <v>0</v>
          </cell>
          <cell r="N980">
            <v>0</v>
          </cell>
          <cell r="U980">
            <v>5</v>
          </cell>
          <cell r="V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M980">
            <v>0</v>
          </cell>
          <cell r="BE980">
            <v>14.5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</row>
        <row r="981">
          <cell r="A981">
            <v>37208</v>
          </cell>
          <cell r="C981">
            <v>37208</v>
          </cell>
          <cell r="F981">
            <v>0</v>
          </cell>
          <cell r="N981">
            <v>0</v>
          </cell>
          <cell r="U981">
            <v>5</v>
          </cell>
          <cell r="V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M981">
            <v>0</v>
          </cell>
          <cell r="BE981">
            <v>14.5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</row>
        <row r="982">
          <cell r="A982">
            <v>37209</v>
          </cell>
          <cell r="C982">
            <v>37209</v>
          </cell>
          <cell r="F982">
            <v>0</v>
          </cell>
          <cell r="N982">
            <v>0</v>
          </cell>
          <cell r="U982">
            <v>5</v>
          </cell>
          <cell r="V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M982">
            <v>0</v>
          </cell>
          <cell r="BE982">
            <v>14.5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</row>
        <row r="983">
          <cell r="A983">
            <v>37210</v>
          </cell>
          <cell r="C983">
            <v>37210</v>
          </cell>
          <cell r="F983">
            <v>0</v>
          </cell>
          <cell r="N983">
            <v>0</v>
          </cell>
          <cell r="U983">
            <v>5</v>
          </cell>
          <cell r="V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M983">
            <v>0</v>
          </cell>
          <cell r="BE983">
            <v>14.5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</row>
        <row r="984">
          <cell r="A984">
            <v>37211</v>
          </cell>
          <cell r="C984">
            <v>37211</v>
          </cell>
          <cell r="F984">
            <v>0</v>
          </cell>
          <cell r="N984">
            <v>0</v>
          </cell>
          <cell r="U984">
            <v>5</v>
          </cell>
          <cell r="V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M984">
            <v>0</v>
          </cell>
          <cell r="BE984">
            <v>14.5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</row>
        <row r="985">
          <cell r="A985">
            <v>37214</v>
          </cell>
          <cell r="C985">
            <v>37214</v>
          </cell>
          <cell r="F985">
            <v>0</v>
          </cell>
          <cell r="N985">
            <v>0</v>
          </cell>
          <cell r="U985">
            <v>5</v>
          </cell>
          <cell r="V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M985">
            <v>0</v>
          </cell>
          <cell r="BE985">
            <v>14.5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</row>
        <row r="986">
          <cell r="A986">
            <v>37215</v>
          </cell>
          <cell r="C986">
            <v>37215</v>
          </cell>
          <cell r="F986">
            <v>0</v>
          </cell>
          <cell r="N986">
            <v>0</v>
          </cell>
          <cell r="U986">
            <v>5</v>
          </cell>
          <cell r="V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M986">
            <v>0</v>
          </cell>
          <cell r="BE986">
            <v>14.5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</row>
        <row r="987">
          <cell r="A987">
            <v>37216</v>
          </cell>
          <cell r="C987">
            <v>37216</v>
          </cell>
          <cell r="F987">
            <v>0</v>
          </cell>
          <cell r="N987">
            <v>0</v>
          </cell>
          <cell r="U987">
            <v>5</v>
          </cell>
          <cell r="V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M987">
            <v>0</v>
          </cell>
          <cell r="BE987">
            <v>14.5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</row>
        <row r="988">
          <cell r="A988">
            <v>37217</v>
          </cell>
          <cell r="C988">
            <v>37217</v>
          </cell>
          <cell r="F988">
            <v>0</v>
          </cell>
          <cell r="N988">
            <v>0</v>
          </cell>
          <cell r="U988">
            <v>5</v>
          </cell>
          <cell r="V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M988">
            <v>0</v>
          </cell>
          <cell r="BE988">
            <v>14.5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</row>
        <row r="989">
          <cell r="A989">
            <v>37218</v>
          </cell>
          <cell r="C989">
            <v>37218</v>
          </cell>
          <cell r="F989">
            <v>0</v>
          </cell>
          <cell r="N989">
            <v>0</v>
          </cell>
          <cell r="U989">
            <v>5</v>
          </cell>
          <cell r="V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M989">
            <v>0</v>
          </cell>
          <cell r="BE989">
            <v>14.5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</row>
        <row r="990">
          <cell r="A990">
            <v>37221</v>
          </cell>
          <cell r="C990">
            <v>37221</v>
          </cell>
          <cell r="F990">
            <v>0</v>
          </cell>
          <cell r="N990">
            <v>0</v>
          </cell>
          <cell r="U990">
            <v>5</v>
          </cell>
          <cell r="V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M990">
            <v>0</v>
          </cell>
          <cell r="BE990">
            <v>14.5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</row>
        <row r="991">
          <cell r="A991">
            <v>37222</v>
          </cell>
          <cell r="C991">
            <v>37222</v>
          </cell>
          <cell r="F991">
            <v>0</v>
          </cell>
          <cell r="N991">
            <v>0</v>
          </cell>
          <cell r="U991">
            <v>5</v>
          </cell>
          <cell r="V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M991">
            <v>0</v>
          </cell>
          <cell r="BE991">
            <v>14.5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</row>
        <row r="992">
          <cell r="A992">
            <v>37223</v>
          </cell>
          <cell r="C992">
            <v>37223</v>
          </cell>
          <cell r="F992">
            <v>0</v>
          </cell>
          <cell r="N992">
            <v>0</v>
          </cell>
          <cell r="U992">
            <v>5</v>
          </cell>
          <cell r="V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M992">
            <v>0</v>
          </cell>
          <cell r="BE992">
            <v>14.5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</row>
        <row r="993">
          <cell r="A993">
            <v>37224</v>
          </cell>
          <cell r="C993">
            <v>37224</v>
          </cell>
          <cell r="F993">
            <v>0</v>
          </cell>
          <cell r="N993">
            <v>0</v>
          </cell>
          <cell r="U993">
            <v>5</v>
          </cell>
          <cell r="V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M993">
            <v>0</v>
          </cell>
          <cell r="BE993">
            <v>14.5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</row>
        <row r="994">
          <cell r="A994">
            <v>37225</v>
          </cell>
          <cell r="C994">
            <v>37225</v>
          </cell>
          <cell r="F994">
            <v>0</v>
          </cell>
          <cell r="N994">
            <v>0</v>
          </cell>
          <cell r="U994">
            <v>5</v>
          </cell>
          <cell r="V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M994">
            <v>0</v>
          </cell>
          <cell r="BE994">
            <v>14.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</row>
        <row r="995">
          <cell r="A995">
            <v>37228</v>
          </cell>
          <cell r="C995">
            <v>37228</v>
          </cell>
          <cell r="F995">
            <v>0</v>
          </cell>
          <cell r="N995">
            <v>0</v>
          </cell>
          <cell r="U995">
            <v>5</v>
          </cell>
          <cell r="V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M995">
            <v>0</v>
          </cell>
          <cell r="BE995">
            <v>14.5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</row>
        <row r="996">
          <cell r="A996">
            <v>37229</v>
          </cell>
          <cell r="C996">
            <v>37229</v>
          </cell>
          <cell r="F996">
            <v>0</v>
          </cell>
          <cell r="N996">
            <v>0</v>
          </cell>
          <cell r="U996">
            <v>5</v>
          </cell>
          <cell r="V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M996">
            <v>0</v>
          </cell>
          <cell r="BE996">
            <v>14.5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</row>
        <row r="997">
          <cell r="A997">
            <v>37230</v>
          </cell>
          <cell r="C997">
            <v>37230</v>
          </cell>
          <cell r="F997">
            <v>0</v>
          </cell>
          <cell r="N997">
            <v>0</v>
          </cell>
          <cell r="U997">
            <v>5</v>
          </cell>
          <cell r="V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M997">
            <v>0</v>
          </cell>
          <cell r="BE997">
            <v>14.5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</row>
        <row r="998">
          <cell r="A998">
            <v>37231</v>
          </cell>
          <cell r="C998">
            <v>37231</v>
          </cell>
          <cell r="F998">
            <v>0</v>
          </cell>
          <cell r="N998">
            <v>0</v>
          </cell>
          <cell r="U998">
            <v>5</v>
          </cell>
          <cell r="V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M998">
            <v>0</v>
          </cell>
          <cell r="BE998">
            <v>14.5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</row>
        <row r="999">
          <cell r="A999">
            <v>37232</v>
          </cell>
          <cell r="C999">
            <v>37232</v>
          </cell>
          <cell r="F999">
            <v>0</v>
          </cell>
          <cell r="N999">
            <v>0</v>
          </cell>
          <cell r="U999">
            <v>5</v>
          </cell>
          <cell r="V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M999">
            <v>0</v>
          </cell>
          <cell r="BE999">
            <v>14.5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</row>
        <row r="1000">
          <cell r="A1000">
            <v>37235</v>
          </cell>
          <cell r="C1000">
            <v>37235</v>
          </cell>
          <cell r="F1000">
            <v>0</v>
          </cell>
          <cell r="N1000">
            <v>0</v>
          </cell>
          <cell r="U1000">
            <v>5</v>
          </cell>
          <cell r="V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M1000">
            <v>0</v>
          </cell>
          <cell r="BE1000">
            <v>14.5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</row>
        <row r="1001">
          <cell r="A1001">
            <v>37236</v>
          </cell>
          <cell r="C1001">
            <v>37236</v>
          </cell>
          <cell r="F1001">
            <v>0</v>
          </cell>
          <cell r="N1001">
            <v>0</v>
          </cell>
          <cell r="U1001">
            <v>5</v>
          </cell>
          <cell r="V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M1001">
            <v>0</v>
          </cell>
          <cell r="BE1001">
            <v>14.5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</row>
        <row r="1002">
          <cell r="A1002">
            <v>37237</v>
          </cell>
          <cell r="C1002">
            <v>37237</v>
          </cell>
          <cell r="F1002">
            <v>0</v>
          </cell>
          <cell r="N1002">
            <v>0</v>
          </cell>
          <cell r="U1002">
            <v>5</v>
          </cell>
          <cell r="V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M1002">
            <v>0</v>
          </cell>
          <cell r="BE1002">
            <v>14.5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</row>
        <row r="1003">
          <cell r="A1003">
            <v>37238</v>
          </cell>
          <cell r="C1003">
            <v>37238</v>
          </cell>
          <cell r="F1003">
            <v>0</v>
          </cell>
          <cell r="U1003">
            <v>5</v>
          </cell>
          <cell r="V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M1003">
            <v>0</v>
          </cell>
          <cell r="BE1003">
            <v>14.5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</row>
        <row r="1004">
          <cell r="A1004">
            <v>37239</v>
          </cell>
          <cell r="C1004">
            <v>37239</v>
          </cell>
          <cell r="F1004">
            <v>0</v>
          </cell>
          <cell r="U1004">
            <v>5</v>
          </cell>
          <cell r="V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M1004">
            <v>0</v>
          </cell>
          <cell r="BE1004">
            <v>14.5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</row>
        <row r="1005">
          <cell r="A1005">
            <v>37242</v>
          </cell>
          <cell r="C1005">
            <v>37242</v>
          </cell>
          <cell r="F1005">
            <v>0</v>
          </cell>
          <cell r="U1005">
            <v>5</v>
          </cell>
          <cell r="V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M1005">
            <v>0</v>
          </cell>
          <cell r="BE1005">
            <v>14.5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</row>
        <row r="1006">
          <cell r="A1006">
            <v>37243</v>
          </cell>
          <cell r="C1006">
            <v>37243</v>
          </cell>
          <cell r="F1006">
            <v>0</v>
          </cell>
          <cell r="U1006">
            <v>5</v>
          </cell>
          <cell r="V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M1006">
            <v>0</v>
          </cell>
          <cell r="BE1006">
            <v>14.5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</row>
        <row r="1007">
          <cell r="A1007">
            <v>37244</v>
          </cell>
          <cell r="C1007">
            <v>37244</v>
          </cell>
          <cell r="F1007">
            <v>0</v>
          </cell>
          <cell r="U1007">
            <v>5</v>
          </cell>
          <cell r="V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M1007">
            <v>0</v>
          </cell>
          <cell r="BE1007">
            <v>14.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</row>
        <row r="1008">
          <cell r="A1008">
            <v>37245</v>
          </cell>
          <cell r="C1008">
            <v>37245</v>
          </cell>
          <cell r="F1008">
            <v>0</v>
          </cell>
          <cell r="U1008">
            <v>5</v>
          </cell>
          <cell r="V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M1008">
            <v>0</v>
          </cell>
          <cell r="BE1008">
            <v>14.5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</row>
        <row r="1009">
          <cell r="A1009">
            <v>37246</v>
          </cell>
          <cell r="C1009">
            <v>37246</v>
          </cell>
          <cell r="F1009">
            <v>0</v>
          </cell>
          <cell r="U1009">
            <v>5</v>
          </cell>
          <cell r="V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M1009">
            <v>0</v>
          </cell>
          <cell r="BE1009">
            <v>14.5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</row>
        <row r="1010">
          <cell r="A1010">
            <v>37249</v>
          </cell>
          <cell r="C1010">
            <v>37249</v>
          </cell>
          <cell r="F1010">
            <v>0</v>
          </cell>
          <cell r="U1010">
            <v>5</v>
          </cell>
          <cell r="V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M1010">
            <v>0</v>
          </cell>
          <cell r="BE1010">
            <v>14.5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</row>
        <row r="1011">
          <cell r="A1011">
            <v>37250</v>
          </cell>
          <cell r="C1011">
            <v>37250</v>
          </cell>
          <cell r="F1011">
            <v>0</v>
          </cell>
          <cell r="U1011">
            <v>5</v>
          </cell>
          <cell r="V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M1011">
            <v>0</v>
          </cell>
          <cell r="BE1011">
            <v>14.5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</row>
        <row r="1012">
          <cell r="A1012">
            <v>37251</v>
          </cell>
          <cell r="C1012">
            <v>37251</v>
          </cell>
          <cell r="F1012">
            <v>0</v>
          </cell>
          <cell r="U1012">
            <v>5</v>
          </cell>
          <cell r="V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M1012">
            <v>0</v>
          </cell>
          <cell r="BE1012">
            <v>14.5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Bills Plan Orig"/>
      <sheetName val="Treasury Bills Plan"/>
      <sheetName val="2001 2002 Per dept &amp; SARS"/>
      <sheetName val="Rev estimate"/>
      <sheetName val="Expenditure Est"/>
      <sheetName val="2006_07"/>
      <sheetName val="Chart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BB_Daily"/>
      <sheetName val="SARB_Daily"/>
      <sheetName val="TSE_Monthly"/>
      <sheetName val="TSE_Quarterly"/>
      <sheetName val="TSE_Annual"/>
      <sheetName val="Graphs"/>
      <sheetName val="Bulkupdate index"/>
    </sheetNames>
    <sheetDataSet>
      <sheetData sheetId="0" refreshError="1"/>
      <sheetData sheetId="1" refreshError="1"/>
      <sheetData sheetId="2">
        <row r="710">
          <cell r="A710">
            <v>37623</v>
          </cell>
          <cell r="E710">
            <v>-6830.5</v>
          </cell>
          <cell r="F710">
            <v>-1612.7</v>
          </cell>
        </row>
        <row r="711">
          <cell r="A711">
            <v>37624</v>
          </cell>
        </row>
        <row r="712">
          <cell r="A712">
            <v>37627</v>
          </cell>
        </row>
        <row r="713">
          <cell r="A713">
            <v>37628</v>
          </cell>
        </row>
        <row r="714">
          <cell r="A714">
            <v>37629</v>
          </cell>
        </row>
        <row r="715">
          <cell r="A715">
            <v>37630</v>
          </cell>
        </row>
        <row r="716">
          <cell r="A716">
            <v>37631</v>
          </cell>
        </row>
        <row r="717">
          <cell r="A717">
            <v>37634</v>
          </cell>
        </row>
        <row r="718">
          <cell r="A718">
            <v>37635</v>
          </cell>
        </row>
        <row r="719">
          <cell r="A719">
            <v>37636</v>
          </cell>
        </row>
        <row r="720">
          <cell r="A720">
            <v>37637</v>
          </cell>
        </row>
        <row r="721">
          <cell r="A721">
            <v>37638</v>
          </cell>
        </row>
        <row r="722">
          <cell r="A722">
            <v>37641</v>
          </cell>
        </row>
        <row r="723">
          <cell r="A723">
            <v>37642</v>
          </cell>
        </row>
        <row r="724">
          <cell r="A724">
            <v>37643</v>
          </cell>
        </row>
        <row r="725">
          <cell r="A725">
            <v>37644</v>
          </cell>
        </row>
        <row r="726">
          <cell r="A726">
            <v>37645</v>
          </cell>
        </row>
        <row r="727">
          <cell r="A727">
            <v>37648</v>
          </cell>
        </row>
        <row r="728">
          <cell r="A728">
            <v>37649</v>
          </cell>
        </row>
        <row r="729">
          <cell r="A729">
            <v>37650</v>
          </cell>
        </row>
        <row r="730">
          <cell r="A730">
            <v>37651</v>
          </cell>
        </row>
        <row r="731">
          <cell r="A731">
            <v>37652</v>
          </cell>
        </row>
        <row r="732">
          <cell r="A732">
            <v>37655</v>
          </cell>
        </row>
        <row r="733">
          <cell r="A733">
            <v>37656</v>
          </cell>
        </row>
        <row r="734">
          <cell r="A734">
            <v>37657</v>
          </cell>
        </row>
        <row r="735">
          <cell r="A735">
            <v>37658</v>
          </cell>
        </row>
        <row r="736">
          <cell r="A736">
            <v>37659</v>
          </cell>
        </row>
        <row r="737">
          <cell r="A737">
            <v>37662</v>
          </cell>
        </row>
        <row r="738">
          <cell r="A738">
            <v>37663</v>
          </cell>
        </row>
        <row r="739">
          <cell r="A739">
            <v>37664</v>
          </cell>
        </row>
        <row r="740">
          <cell r="A740">
            <v>37665</v>
          </cell>
        </row>
        <row r="741">
          <cell r="A741">
            <v>37666</v>
          </cell>
        </row>
        <row r="742">
          <cell r="A742">
            <v>37669</v>
          </cell>
        </row>
        <row r="743">
          <cell r="A743">
            <v>37670</v>
          </cell>
        </row>
        <row r="744">
          <cell r="A744">
            <v>37671</v>
          </cell>
        </row>
        <row r="745">
          <cell r="A745">
            <v>37672</v>
          </cell>
        </row>
        <row r="746">
          <cell r="A746">
            <v>37673</v>
          </cell>
        </row>
        <row r="747">
          <cell r="A747">
            <v>37676</v>
          </cell>
        </row>
        <row r="748">
          <cell r="A748">
            <v>37677</v>
          </cell>
        </row>
        <row r="749">
          <cell r="A749">
            <v>37678</v>
          </cell>
        </row>
        <row r="750">
          <cell r="A750">
            <v>37679</v>
          </cell>
        </row>
        <row r="751">
          <cell r="A751">
            <v>37680</v>
          </cell>
        </row>
        <row r="752">
          <cell r="A752">
            <v>37683</v>
          </cell>
        </row>
        <row r="753">
          <cell r="A753">
            <v>37684</v>
          </cell>
        </row>
        <row r="754">
          <cell r="A754">
            <v>37685</v>
          </cell>
        </row>
        <row r="755">
          <cell r="A755">
            <v>37686</v>
          </cell>
        </row>
        <row r="756">
          <cell r="A756">
            <v>37687</v>
          </cell>
        </row>
        <row r="757">
          <cell r="A757">
            <v>37690</v>
          </cell>
        </row>
        <row r="758">
          <cell r="A758">
            <v>37691</v>
          </cell>
        </row>
        <row r="759">
          <cell r="A759">
            <v>37692</v>
          </cell>
        </row>
        <row r="760">
          <cell r="A760">
            <v>37693</v>
          </cell>
        </row>
        <row r="761">
          <cell r="A761">
            <v>37694</v>
          </cell>
        </row>
        <row r="762">
          <cell r="A762">
            <v>37697</v>
          </cell>
        </row>
        <row r="763">
          <cell r="A763">
            <v>37698</v>
          </cell>
        </row>
        <row r="764">
          <cell r="A764">
            <v>37699</v>
          </cell>
        </row>
        <row r="765">
          <cell r="A765">
            <v>37700</v>
          </cell>
        </row>
        <row r="766">
          <cell r="A766">
            <v>37704</v>
          </cell>
        </row>
        <row r="767">
          <cell r="A767">
            <v>37705</v>
          </cell>
        </row>
        <row r="768">
          <cell r="A768">
            <v>37706</v>
          </cell>
        </row>
        <row r="769">
          <cell r="A769">
            <v>37707</v>
          </cell>
        </row>
        <row r="770">
          <cell r="A770">
            <v>37708</v>
          </cell>
        </row>
        <row r="771">
          <cell r="A771">
            <v>37711</v>
          </cell>
        </row>
        <row r="772">
          <cell r="A772">
            <v>37712</v>
          </cell>
        </row>
        <row r="773">
          <cell r="A773">
            <v>37713</v>
          </cell>
        </row>
        <row r="774">
          <cell r="A774">
            <v>37714</v>
          </cell>
        </row>
        <row r="775">
          <cell r="A775">
            <v>37715</v>
          </cell>
        </row>
        <row r="776">
          <cell r="A776">
            <v>37718</v>
          </cell>
        </row>
        <row r="777">
          <cell r="A777">
            <v>37719</v>
          </cell>
        </row>
        <row r="778">
          <cell r="A778">
            <v>37720</v>
          </cell>
        </row>
        <row r="779">
          <cell r="A779">
            <v>37721</v>
          </cell>
        </row>
        <row r="780">
          <cell r="A780">
            <v>37722</v>
          </cell>
        </row>
        <row r="781">
          <cell r="A781">
            <v>37725</v>
          </cell>
        </row>
        <row r="782">
          <cell r="A782">
            <v>37726</v>
          </cell>
        </row>
        <row r="783">
          <cell r="A783">
            <v>37727</v>
          </cell>
        </row>
        <row r="784">
          <cell r="A784">
            <v>37728</v>
          </cell>
        </row>
        <row r="785">
          <cell r="A785">
            <v>37733</v>
          </cell>
        </row>
        <row r="786">
          <cell r="A786">
            <v>37734</v>
          </cell>
        </row>
        <row r="787">
          <cell r="A787">
            <v>37735</v>
          </cell>
        </row>
        <row r="788">
          <cell r="A788">
            <v>37736</v>
          </cell>
        </row>
        <row r="789">
          <cell r="A789">
            <v>37740</v>
          </cell>
        </row>
        <row r="790">
          <cell r="A790">
            <v>37741</v>
          </cell>
        </row>
        <row r="791">
          <cell r="A791">
            <v>37743</v>
          </cell>
        </row>
        <row r="792">
          <cell r="A792">
            <v>37746</v>
          </cell>
        </row>
        <row r="793">
          <cell r="A793">
            <v>37747</v>
          </cell>
        </row>
        <row r="794">
          <cell r="A794">
            <v>37748</v>
          </cell>
        </row>
        <row r="795">
          <cell r="A795">
            <v>37749</v>
          </cell>
        </row>
        <row r="796">
          <cell r="A796">
            <v>37750</v>
          </cell>
        </row>
        <row r="797">
          <cell r="A797">
            <v>37753</v>
          </cell>
        </row>
        <row r="798">
          <cell r="A798">
            <v>37754</v>
          </cell>
        </row>
        <row r="799">
          <cell r="A799">
            <v>37755</v>
          </cell>
        </row>
        <row r="800">
          <cell r="A800">
            <v>37756</v>
          </cell>
        </row>
        <row r="801">
          <cell r="A801">
            <v>37757</v>
          </cell>
        </row>
        <row r="802">
          <cell r="A802">
            <v>37760</v>
          </cell>
        </row>
        <row r="803">
          <cell r="A803">
            <v>37761</v>
          </cell>
        </row>
        <row r="804">
          <cell r="A804">
            <v>37762</v>
          </cell>
        </row>
        <row r="805">
          <cell r="A805">
            <v>37763</v>
          </cell>
        </row>
        <row r="806">
          <cell r="A806">
            <v>37764</v>
          </cell>
        </row>
        <row r="807">
          <cell r="A807">
            <v>37767</v>
          </cell>
        </row>
        <row r="808">
          <cell r="A808">
            <v>37768</v>
          </cell>
        </row>
        <row r="809">
          <cell r="A809">
            <v>37769</v>
          </cell>
        </row>
        <row r="810">
          <cell r="A810">
            <v>37770</v>
          </cell>
        </row>
        <row r="811">
          <cell r="A811">
            <v>37771</v>
          </cell>
        </row>
        <row r="812">
          <cell r="A812">
            <v>37774</v>
          </cell>
        </row>
        <row r="813">
          <cell r="A813">
            <v>37775</v>
          </cell>
        </row>
        <row r="814">
          <cell r="A814">
            <v>37776</v>
          </cell>
        </row>
        <row r="815">
          <cell r="A815">
            <v>37777</v>
          </cell>
        </row>
        <row r="816">
          <cell r="A816">
            <v>37778</v>
          </cell>
        </row>
        <row r="817">
          <cell r="A817">
            <v>37781</v>
          </cell>
        </row>
        <row r="818">
          <cell r="A818">
            <v>37782</v>
          </cell>
        </row>
        <row r="819">
          <cell r="A819">
            <v>37783</v>
          </cell>
        </row>
        <row r="820">
          <cell r="A820">
            <v>37784</v>
          </cell>
        </row>
        <row r="821">
          <cell r="A821">
            <v>37785</v>
          </cell>
        </row>
        <row r="822">
          <cell r="A822">
            <v>37789</v>
          </cell>
        </row>
        <row r="823">
          <cell r="A823">
            <v>37790</v>
          </cell>
        </row>
        <row r="824">
          <cell r="A824">
            <v>37791</v>
          </cell>
        </row>
        <row r="825">
          <cell r="A825">
            <v>37792</v>
          </cell>
        </row>
        <row r="826">
          <cell r="A826">
            <v>37795</v>
          </cell>
        </row>
        <row r="827">
          <cell r="A827">
            <v>37796</v>
          </cell>
        </row>
        <row r="828">
          <cell r="A828">
            <v>37797</v>
          </cell>
        </row>
        <row r="829">
          <cell r="A829">
            <v>37798</v>
          </cell>
        </row>
        <row r="830">
          <cell r="A830">
            <v>37799</v>
          </cell>
        </row>
        <row r="831">
          <cell r="A831">
            <v>37802</v>
          </cell>
        </row>
        <row r="832">
          <cell r="A832">
            <v>37803</v>
          </cell>
        </row>
        <row r="833">
          <cell r="A833">
            <v>37804</v>
          </cell>
        </row>
        <row r="834">
          <cell r="A834">
            <v>37805</v>
          </cell>
        </row>
        <row r="835">
          <cell r="A835">
            <v>37806</v>
          </cell>
        </row>
        <row r="836">
          <cell r="A836">
            <v>37809</v>
          </cell>
        </row>
        <row r="837">
          <cell r="A837">
            <v>37810</v>
          </cell>
        </row>
        <row r="838">
          <cell r="A838">
            <v>37811</v>
          </cell>
        </row>
        <row r="839">
          <cell r="A839">
            <v>37812</v>
          </cell>
        </row>
        <row r="840">
          <cell r="A840">
            <v>37813</v>
          </cell>
        </row>
        <row r="841">
          <cell r="A841">
            <v>37816</v>
          </cell>
        </row>
        <row r="842">
          <cell r="A842">
            <v>37817</v>
          </cell>
        </row>
        <row r="843">
          <cell r="A843">
            <v>37818</v>
          </cell>
        </row>
        <row r="844">
          <cell r="A844">
            <v>37819</v>
          </cell>
        </row>
        <row r="845">
          <cell r="A845">
            <v>37820</v>
          </cell>
        </row>
        <row r="846">
          <cell r="A846">
            <v>37823</v>
          </cell>
        </row>
        <row r="847">
          <cell r="A847">
            <v>37824</v>
          </cell>
        </row>
        <row r="848">
          <cell r="A848">
            <v>37825</v>
          </cell>
        </row>
        <row r="849">
          <cell r="A849">
            <v>37826</v>
          </cell>
        </row>
        <row r="850">
          <cell r="A850">
            <v>37827</v>
          </cell>
        </row>
        <row r="851">
          <cell r="A851">
            <v>37830</v>
          </cell>
        </row>
        <row r="852">
          <cell r="A852">
            <v>37831</v>
          </cell>
        </row>
        <row r="853">
          <cell r="A853">
            <v>37832</v>
          </cell>
        </row>
        <row r="854">
          <cell r="A854">
            <v>37833</v>
          </cell>
        </row>
        <row r="855">
          <cell r="A855">
            <v>37834</v>
          </cell>
        </row>
        <row r="856">
          <cell r="A856">
            <v>37837</v>
          </cell>
        </row>
        <row r="857">
          <cell r="A857">
            <v>37838</v>
          </cell>
        </row>
        <row r="858">
          <cell r="A858">
            <v>37839</v>
          </cell>
        </row>
        <row r="859">
          <cell r="A859">
            <v>37840</v>
          </cell>
        </row>
        <row r="860">
          <cell r="A860">
            <v>37841</v>
          </cell>
        </row>
        <row r="861">
          <cell r="A861">
            <v>37844</v>
          </cell>
        </row>
        <row r="862">
          <cell r="A862">
            <v>37845</v>
          </cell>
        </row>
        <row r="863">
          <cell r="A863">
            <v>37846</v>
          </cell>
        </row>
        <row r="864">
          <cell r="A864">
            <v>37847</v>
          </cell>
        </row>
        <row r="865">
          <cell r="A865">
            <v>37848</v>
          </cell>
        </row>
        <row r="866">
          <cell r="A866">
            <v>37851</v>
          </cell>
        </row>
        <row r="867">
          <cell r="A867">
            <v>37852</v>
          </cell>
        </row>
        <row r="868">
          <cell r="A868">
            <v>37853</v>
          </cell>
        </row>
        <row r="869">
          <cell r="A869">
            <v>37854</v>
          </cell>
        </row>
        <row r="870">
          <cell r="A870">
            <v>37855</v>
          </cell>
        </row>
        <row r="871">
          <cell r="A871">
            <v>37858</v>
          </cell>
        </row>
        <row r="872">
          <cell r="A872">
            <v>37859</v>
          </cell>
        </row>
        <row r="873">
          <cell r="A873">
            <v>37860</v>
          </cell>
        </row>
        <row r="874">
          <cell r="A874">
            <v>37861</v>
          </cell>
        </row>
        <row r="875">
          <cell r="A875">
            <v>37862</v>
          </cell>
        </row>
        <row r="876">
          <cell r="A876">
            <v>37865</v>
          </cell>
        </row>
        <row r="877">
          <cell r="A877">
            <v>37866</v>
          </cell>
        </row>
        <row r="878">
          <cell r="A878">
            <v>37867</v>
          </cell>
        </row>
        <row r="879">
          <cell r="A879">
            <v>37868</v>
          </cell>
        </row>
        <row r="880">
          <cell r="A880">
            <v>37869</v>
          </cell>
        </row>
        <row r="881">
          <cell r="A881">
            <v>37872</v>
          </cell>
        </row>
        <row r="882">
          <cell r="A882">
            <v>37873</v>
          </cell>
        </row>
        <row r="883">
          <cell r="A883">
            <v>37874</v>
          </cell>
        </row>
        <row r="884">
          <cell r="A884">
            <v>37875</v>
          </cell>
        </row>
        <row r="885">
          <cell r="A885">
            <v>37876</v>
          </cell>
        </row>
        <row r="886">
          <cell r="A886">
            <v>37879</v>
          </cell>
        </row>
        <row r="887">
          <cell r="A887">
            <v>37880</v>
          </cell>
        </row>
        <row r="888">
          <cell r="A888">
            <v>37881</v>
          </cell>
        </row>
        <row r="889">
          <cell r="A889">
            <v>37882</v>
          </cell>
        </row>
        <row r="890">
          <cell r="A890">
            <v>37883</v>
          </cell>
        </row>
        <row r="891">
          <cell r="A891">
            <v>37886</v>
          </cell>
        </row>
        <row r="892">
          <cell r="A892">
            <v>37887</v>
          </cell>
        </row>
        <row r="893">
          <cell r="A893">
            <v>37889</v>
          </cell>
        </row>
        <row r="894">
          <cell r="A894">
            <v>37890</v>
          </cell>
        </row>
        <row r="895">
          <cell r="A895">
            <v>37893</v>
          </cell>
        </row>
        <row r="896">
          <cell r="A896">
            <v>37894</v>
          </cell>
        </row>
        <row r="897">
          <cell r="A897">
            <v>37895</v>
          </cell>
        </row>
        <row r="898">
          <cell r="A898">
            <v>37896</v>
          </cell>
        </row>
        <row r="899">
          <cell r="A899">
            <v>37897</v>
          </cell>
        </row>
        <row r="900">
          <cell r="A900">
            <v>37900</v>
          </cell>
        </row>
        <row r="901">
          <cell r="A901">
            <v>37901</v>
          </cell>
        </row>
        <row r="902">
          <cell r="A902">
            <v>37902</v>
          </cell>
        </row>
        <row r="903">
          <cell r="A903">
            <v>37903</v>
          </cell>
        </row>
        <row r="904">
          <cell r="A904">
            <v>37904</v>
          </cell>
        </row>
        <row r="905">
          <cell r="A905">
            <v>37907</v>
          </cell>
        </row>
        <row r="906">
          <cell r="A906">
            <v>37908</v>
          </cell>
        </row>
        <row r="907">
          <cell r="A907">
            <v>37909</v>
          </cell>
        </row>
        <row r="908">
          <cell r="A908">
            <v>37910</v>
          </cell>
        </row>
        <row r="909">
          <cell r="A909">
            <v>37911</v>
          </cell>
        </row>
        <row r="910">
          <cell r="A910">
            <v>37914</v>
          </cell>
        </row>
        <row r="911">
          <cell r="A911">
            <v>37915</v>
          </cell>
        </row>
        <row r="912">
          <cell r="A912">
            <v>37916</v>
          </cell>
        </row>
        <row r="913">
          <cell r="A913">
            <v>37917</v>
          </cell>
        </row>
        <row r="914">
          <cell r="A914">
            <v>37918</v>
          </cell>
        </row>
        <row r="915">
          <cell r="A915">
            <v>37921</v>
          </cell>
        </row>
        <row r="916">
          <cell r="A916">
            <v>37922</v>
          </cell>
        </row>
        <row r="917">
          <cell r="A917">
            <v>37923</v>
          </cell>
        </row>
        <row r="918">
          <cell r="A918">
            <v>37924</v>
          </cell>
        </row>
        <row r="919">
          <cell r="A919">
            <v>37925</v>
          </cell>
        </row>
        <row r="920">
          <cell r="A920">
            <v>37928</v>
          </cell>
        </row>
        <row r="921">
          <cell r="A921">
            <v>37929</v>
          </cell>
        </row>
        <row r="922">
          <cell r="A922">
            <v>37930</v>
          </cell>
        </row>
        <row r="923">
          <cell r="A923">
            <v>37931</v>
          </cell>
        </row>
        <row r="924">
          <cell r="A924">
            <v>37932</v>
          </cell>
        </row>
        <row r="925">
          <cell r="A925">
            <v>37935</v>
          </cell>
        </row>
        <row r="926">
          <cell r="A926">
            <v>37936</v>
          </cell>
        </row>
        <row r="927">
          <cell r="A927">
            <v>37937</v>
          </cell>
        </row>
        <row r="928">
          <cell r="A928">
            <v>37938</v>
          </cell>
        </row>
        <row r="929">
          <cell r="A929">
            <v>37939</v>
          </cell>
        </row>
        <row r="930">
          <cell r="A930">
            <v>37942</v>
          </cell>
        </row>
        <row r="931">
          <cell r="A931">
            <v>37943</v>
          </cell>
        </row>
        <row r="932">
          <cell r="A932">
            <v>37944</v>
          </cell>
        </row>
        <row r="933">
          <cell r="A933">
            <v>37945</v>
          </cell>
        </row>
        <row r="934">
          <cell r="A934">
            <v>37946</v>
          </cell>
        </row>
        <row r="935">
          <cell r="A935">
            <v>37949</v>
          </cell>
        </row>
        <row r="936">
          <cell r="A936">
            <v>37950</v>
          </cell>
        </row>
        <row r="937">
          <cell r="A937">
            <v>37951</v>
          </cell>
        </row>
        <row r="938">
          <cell r="A938">
            <v>37952</v>
          </cell>
        </row>
        <row r="939">
          <cell r="A939">
            <v>37953</v>
          </cell>
        </row>
        <row r="940">
          <cell r="A940">
            <v>37956</v>
          </cell>
        </row>
        <row r="941">
          <cell r="A941">
            <v>37957</v>
          </cell>
        </row>
        <row r="942">
          <cell r="A942">
            <v>37958</v>
          </cell>
        </row>
        <row r="943">
          <cell r="A943">
            <v>37959</v>
          </cell>
        </row>
        <row r="944">
          <cell r="A944">
            <v>37960</v>
          </cell>
        </row>
        <row r="945">
          <cell r="A945">
            <v>37963</v>
          </cell>
        </row>
        <row r="946">
          <cell r="A946">
            <v>37964</v>
          </cell>
        </row>
        <row r="947">
          <cell r="A947">
            <v>37965</v>
          </cell>
        </row>
        <row r="948">
          <cell r="A948">
            <v>37966</v>
          </cell>
        </row>
        <row r="949">
          <cell r="A949">
            <v>37967</v>
          </cell>
        </row>
        <row r="950">
          <cell r="A950">
            <v>37970</v>
          </cell>
        </row>
        <row r="951">
          <cell r="A951">
            <v>37972</v>
          </cell>
        </row>
        <row r="952">
          <cell r="A952">
            <v>37973</v>
          </cell>
        </row>
        <row r="953">
          <cell r="A953">
            <v>37974</v>
          </cell>
        </row>
        <row r="954">
          <cell r="A954">
            <v>37977</v>
          </cell>
        </row>
        <row r="955">
          <cell r="A955">
            <v>37978</v>
          </cell>
        </row>
        <row r="956">
          <cell r="A956">
            <v>37979</v>
          </cell>
        </row>
        <row r="957">
          <cell r="A957">
            <v>37984</v>
          </cell>
        </row>
        <row r="958">
          <cell r="A958">
            <v>37985</v>
          </cell>
        </row>
        <row r="959">
          <cell r="A959">
            <v>37986</v>
          </cell>
        </row>
        <row r="960">
          <cell r="A960">
            <v>37988</v>
          </cell>
        </row>
        <row r="961">
          <cell r="A961">
            <v>37991</v>
          </cell>
        </row>
        <row r="962">
          <cell r="A962">
            <v>37992</v>
          </cell>
        </row>
        <row r="963">
          <cell r="A963">
            <v>37993</v>
          </cell>
        </row>
        <row r="964">
          <cell r="A964">
            <v>37994</v>
          </cell>
        </row>
        <row r="965">
          <cell r="A965">
            <v>37995</v>
          </cell>
        </row>
        <row r="966">
          <cell r="A966">
            <v>37998</v>
          </cell>
        </row>
        <row r="967">
          <cell r="A967">
            <v>37999</v>
          </cell>
        </row>
        <row r="968">
          <cell r="A968">
            <v>38000</v>
          </cell>
        </row>
        <row r="969">
          <cell r="A969">
            <v>38001</v>
          </cell>
        </row>
        <row r="970">
          <cell r="A970">
            <v>38002</v>
          </cell>
        </row>
        <row r="971">
          <cell r="A971">
            <v>38005</v>
          </cell>
        </row>
        <row r="972">
          <cell r="A972">
            <v>38006</v>
          </cell>
        </row>
        <row r="973">
          <cell r="A973">
            <v>38007</v>
          </cell>
        </row>
        <row r="974">
          <cell r="A974">
            <v>38008</v>
          </cell>
        </row>
        <row r="975">
          <cell r="A975">
            <v>38009</v>
          </cell>
        </row>
        <row r="976">
          <cell r="A976">
            <v>38012</v>
          </cell>
        </row>
        <row r="977">
          <cell r="A977">
            <v>38013</v>
          </cell>
        </row>
        <row r="978">
          <cell r="A978">
            <v>38014</v>
          </cell>
        </row>
        <row r="979">
          <cell r="A979">
            <v>38015</v>
          </cell>
        </row>
        <row r="980">
          <cell r="A980">
            <v>38016</v>
          </cell>
        </row>
        <row r="981">
          <cell r="A981">
            <v>38019</v>
          </cell>
        </row>
        <row r="982">
          <cell r="A982">
            <v>38020</v>
          </cell>
        </row>
        <row r="983">
          <cell r="A983">
            <v>38021</v>
          </cell>
        </row>
        <row r="984">
          <cell r="A984">
            <v>38022</v>
          </cell>
        </row>
        <row r="985">
          <cell r="A985">
            <v>38023</v>
          </cell>
        </row>
        <row r="986">
          <cell r="A986">
            <v>38026</v>
          </cell>
        </row>
        <row r="987">
          <cell r="A987">
            <v>38027</v>
          </cell>
        </row>
        <row r="988">
          <cell r="A988">
            <v>38028</v>
          </cell>
        </row>
        <row r="989">
          <cell r="A989">
            <v>38029</v>
          </cell>
        </row>
        <row r="990">
          <cell r="A990">
            <v>38030</v>
          </cell>
        </row>
        <row r="991">
          <cell r="A991">
            <v>38033</v>
          </cell>
        </row>
        <row r="992">
          <cell r="A992">
            <v>38034</v>
          </cell>
        </row>
        <row r="993">
          <cell r="A993">
            <v>38035</v>
          </cell>
        </row>
        <row r="994">
          <cell r="A994">
            <v>38036</v>
          </cell>
        </row>
        <row r="995">
          <cell r="A995">
            <v>38037</v>
          </cell>
        </row>
        <row r="996">
          <cell r="A996">
            <v>38040</v>
          </cell>
        </row>
        <row r="997">
          <cell r="A997">
            <v>38041</v>
          </cell>
        </row>
        <row r="998">
          <cell r="A998">
            <v>38042</v>
          </cell>
        </row>
        <row r="999">
          <cell r="A999">
            <v>38043</v>
          </cell>
        </row>
        <row r="1000">
          <cell r="A1000">
            <v>38044</v>
          </cell>
        </row>
        <row r="1001">
          <cell r="A1001">
            <v>38047</v>
          </cell>
        </row>
        <row r="1002">
          <cell r="A1002">
            <v>38048</v>
          </cell>
        </row>
        <row r="1003">
          <cell r="A1003">
            <v>38049</v>
          </cell>
        </row>
        <row r="1004">
          <cell r="A1004">
            <v>38050</v>
          </cell>
        </row>
        <row r="1005">
          <cell r="A1005">
            <v>38051</v>
          </cell>
        </row>
        <row r="1006">
          <cell r="A1006">
            <v>38054</v>
          </cell>
        </row>
        <row r="1007">
          <cell r="A1007">
            <v>38055</v>
          </cell>
        </row>
        <row r="1008">
          <cell r="A1008">
            <v>38056</v>
          </cell>
        </row>
        <row r="1009">
          <cell r="A1009">
            <v>38057</v>
          </cell>
        </row>
        <row r="1010">
          <cell r="A1010">
            <v>38058</v>
          </cell>
        </row>
        <row r="1011">
          <cell r="A1011">
            <v>38061</v>
          </cell>
        </row>
        <row r="1012">
          <cell r="A1012">
            <v>38062</v>
          </cell>
        </row>
        <row r="1013">
          <cell r="A1013">
            <v>38063</v>
          </cell>
        </row>
        <row r="1014">
          <cell r="A1014">
            <v>38064</v>
          </cell>
        </row>
        <row r="1015">
          <cell r="A1015">
            <v>38065</v>
          </cell>
        </row>
        <row r="1016">
          <cell r="A1016">
            <v>38069</v>
          </cell>
        </row>
        <row r="1017">
          <cell r="A1017">
            <v>38070</v>
          </cell>
        </row>
        <row r="1018">
          <cell r="A1018">
            <v>38071</v>
          </cell>
        </row>
        <row r="1019">
          <cell r="A1019">
            <v>38072</v>
          </cell>
        </row>
        <row r="1020">
          <cell r="A1020">
            <v>38075</v>
          </cell>
        </row>
        <row r="1021">
          <cell r="A1021">
            <v>38076</v>
          </cell>
        </row>
        <row r="1022">
          <cell r="A1022">
            <v>38077</v>
          </cell>
        </row>
        <row r="1023">
          <cell r="A1023">
            <v>38078</v>
          </cell>
        </row>
        <row r="1024">
          <cell r="A1024">
            <v>38079</v>
          </cell>
        </row>
        <row r="1025">
          <cell r="A1025">
            <v>38082</v>
          </cell>
        </row>
        <row r="1026">
          <cell r="A1026">
            <v>38083</v>
          </cell>
        </row>
        <row r="1027">
          <cell r="A1027">
            <v>38084</v>
          </cell>
        </row>
        <row r="1028">
          <cell r="A1028">
            <v>38085</v>
          </cell>
        </row>
        <row r="1029">
          <cell r="A1029">
            <v>38090</v>
          </cell>
        </row>
        <row r="1030">
          <cell r="A1030">
            <v>38092</v>
          </cell>
        </row>
        <row r="1031">
          <cell r="A1031">
            <v>38093</v>
          </cell>
        </row>
        <row r="1032">
          <cell r="A1032">
            <v>38096</v>
          </cell>
        </row>
        <row r="1033">
          <cell r="A1033">
            <v>38097</v>
          </cell>
        </row>
        <row r="1034">
          <cell r="A1034">
            <v>38098</v>
          </cell>
        </row>
        <row r="1035">
          <cell r="A1035">
            <v>38099</v>
          </cell>
        </row>
        <row r="1036">
          <cell r="A1036">
            <v>38100</v>
          </cell>
        </row>
        <row r="1037">
          <cell r="A1037">
            <v>38103</v>
          </cell>
        </row>
        <row r="1038">
          <cell r="A1038">
            <v>38105</v>
          </cell>
        </row>
        <row r="1039">
          <cell r="A1039">
            <v>38106</v>
          </cell>
        </row>
        <row r="1040">
          <cell r="A1040">
            <v>38107</v>
          </cell>
        </row>
        <row r="1041">
          <cell r="A1041">
            <v>38110</v>
          </cell>
        </row>
        <row r="1042">
          <cell r="A1042">
            <v>38111</v>
          </cell>
        </row>
        <row r="1043">
          <cell r="A1043">
            <v>38112</v>
          </cell>
        </row>
        <row r="1044">
          <cell r="A1044">
            <v>38113</v>
          </cell>
        </row>
        <row r="1045">
          <cell r="A1045">
            <v>38114</v>
          </cell>
        </row>
        <row r="1046">
          <cell r="A1046">
            <v>38117</v>
          </cell>
        </row>
        <row r="1047">
          <cell r="A1047">
            <v>38118</v>
          </cell>
        </row>
        <row r="1048">
          <cell r="A1048">
            <v>38119</v>
          </cell>
        </row>
        <row r="1049">
          <cell r="A1049">
            <v>38120</v>
          </cell>
        </row>
        <row r="1050">
          <cell r="A1050">
            <v>38121</v>
          </cell>
        </row>
        <row r="1051">
          <cell r="A1051">
            <v>38124</v>
          </cell>
        </row>
        <row r="1052">
          <cell r="A1052">
            <v>38125</v>
          </cell>
        </row>
        <row r="1053">
          <cell r="A1053">
            <v>38126</v>
          </cell>
        </row>
        <row r="1054">
          <cell r="A1054">
            <v>38127</v>
          </cell>
        </row>
        <row r="1055">
          <cell r="A1055">
            <v>38128</v>
          </cell>
        </row>
        <row r="1056">
          <cell r="A1056">
            <v>38131</v>
          </cell>
        </row>
        <row r="1057">
          <cell r="A1057">
            <v>38132</v>
          </cell>
        </row>
        <row r="1058">
          <cell r="A1058">
            <v>38133</v>
          </cell>
        </row>
        <row r="1059">
          <cell r="A1059">
            <v>38134</v>
          </cell>
        </row>
        <row r="1060">
          <cell r="A1060">
            <v>38135</v>
          </cell>
        </row>
        <row r="1061">
          <cell r="A1061">
            <v>38138</v>
          </cell>
        </row>
        <row r="1062">
          <cell r="A1062">
            <v>38139</v>
          </cell>
        </row>
        <row r="1063">
          <cell r="A1063">
            <v>38140</v>
          </cell>
        </row>
        <row r="1064">
          <cell r="A1064">
            <v>38141</v>
          </cell>
        </row>
        <row r="1065">
          <cell r="A1065">
            <v>38142</v>
          </cell>
        </row>
        <row r="1066">
          <cell r="A1066">
            <v>38145</v>
          </cell>
        </row>
        <row r="1067">
          <cell r="A1067">
            <v>38146</v>
          </cell>
        </row>
        <row r="1068">
          <cell r="A1068">
            <v>38147</v>
          </cell>
        </row>
        <row r="1069">
          <cell r="A1069">
            <v>38148</v>
          </cell>
        </row>
        <row r="1070">
          <cell r="A1070">
            <v>38149</v>
          </cell>
        </row>
        <row r="1071">
          <cell r="A1071">
            <v>38152</v>
          </cell>
        </row>
        <row r="1072">
          <cell r="A1072">
            <v>38153</v>
          </cell>
        </row>
        <row r="1073">
          <cell r="A1073">
            <v>38155</v>
          </cell>
        </row>
        <row r="1074">
          <cell r="A1074">
            <v>38156</v>
          </cell>
        </row>
        <row r="1075">
          <cell r="A1075">
            <v>38159</v>
          </cell>
        </row>
        <row r="1076">
          <cell r="A1076">
            <v>38160</v>
          </cell>
        </row>
        <row r="1077">
          <cell r="A1077">
            <v>38161</v>
          </cell>
        </row>
        <row r="1078">
          <cell r="A1078">
            <v>38162</v>
          </cell>
        </row>
        <row r="1079">
          <cell r="A1079">
            <v>38163</v>
          </cell>
        </row>
        <row r="1080">
          <cell r="A1080">
            <v>38166</v>
          </cell>
        </row>
        <row r="1081">
          <cell r="A1081">
            <v>38167</v>
          </cell>
        </row>
        <row r="1082">
          <cell r="A1082">
            <v>38168</v>
          </cell>
        </row>
        <row r="1083">
          <cell r="A1083">
            <v>38169</v>
          </cell>
        </row>
        <row r="1084">
          <cell r="A1084">
            <v>38170</v>
          </cell>
        </row>
        <row r="1085">
          <cell r="A1085">
            <v>38173</v>
          </cell>
        </row>
        <row r="1086">
          <cell r="A1086">
            <v>38174</v>
          </cell>
        </row>
        <row r="1087">
          <cell r="A1087">
            <v>38175</v>
          </cell>
        </row>
        <row r="1088">
          <cell r="A1088">
            <v>38176</v>
          </cell>
        </row>
        <row r="1089">
          <cell r="A1089">
            <v>38177</v>
          </cell>
        </row>
        <row r="1090">
          <cell r="A1090">
            <v>38180</v>
          </cell>
        </row>
        <row r="1091">
          <cell r="A1091">
            <v>38181</v>
          </cell>
        </row>
        <row r="1092">
          <cell r="A1092">
            <v>38182</v>
          </cell>
        </row>
        <row r="1093">
          <cell r="A1093">
            <v>38183</v>
          </cell>
        </row>
        <row r="1094">
          <cell r="A1094">
            <v>38184</v>
          </cell>
        </row>
        <row r="1095">
          <cell r="A1095">
            <v>38187</v>
          </cell>
        </row>
        <row r="1096">
          <cell r="A1096">
            <v>38188</v>
          </cell>
        </row>
        <row r="1097">
          <cell r="A1097">
            <v>38189</v>
          </cell>
        </row>
        <row r="1098">
          <cell r="A1098">
            <v>38190</v>
          </cell>
        </row>
        <row r="1099">
          <cell r="A1099">
            <v>38191</v>
          </cell>
        </row>
        <row r="1100">
          <cell r="A1100">
            <v>38194</v>
          </cell>
        </row>
        <row r="1101">
          <cell r="A1101">
            <v>38195</v>
          </cell>
        </row>
        <row r="1102">
          <cell r="A1102">
            <v>38196</v>
          </cell>
        </row>
        <row r="1103">
          <cell r="A1103">
            <v>38197</v>
          </cell>
        </row>
        <row r="1104">
          <cell r="A1104">
            <v>38198</v>
          </cell>
        </row>
        <row r="1105">
          <cell r="A1105">
            <v>38201</v>
          </cell>
        </row>
        <row r="1106">
          <cell r="A1106">
            <v>38202</v>
          </cell>
        </row>
        <row r="1107">
          <cell r="A1107">
            <v>38203</v>
          </cell>
        </row>
        <row r="1108">
          <cell r="A1108">
            <v>38204</v>
          </cell>
        </row>
        <row r="1109">
          <cell r="A1109">
            <v>38205</v>
          </cell>
        </row>
        <row r="1110">
          <cell r="A1110">
            <v>38209</v>
          </cell>
        </row>
        <row r="1111">
          <cell r="A1111">
            <v>38210</v>
          </cell>
        </row>
        <row r="1112">
          <cell r="A1112">
            <v>38211</v>
          </cell>
        </row>
        <row r="1113">
          <cell r="A1113">
            <v>38212</v>
          </cell>
        </row>
        <row r="1114">
          <cell r="A1114">
            <v>38215</v>
          </cell>
        </row>
        <row r="1115">
          <cell r="A1115">
            <v>38217</v>
          </cell>
        </row>
        <row r="1116">
          <cell r="A1116">
            <v>38218</v>
          </cell>
        </row>
        <row r="1117">
          <cell r="A1117">
            <v>38219</v>
          </cell>
        </row>
        <row r="1118">
          <cell r="A1118">
            <v>38222</v>
          </cell>
        </row>
        <row r="1119">
          <cell r="A1119">
            <v>38223</v>
          </cell>
        </row>
        <row r="1120">
          <cell r="A1120">
            <v>38224</v>
          </cell>
        </row>
        <row r="1121">
          <cell r="A1121">
            <v>38225</v>
          </cell>
        </row>
        <row r="1122">
          <cell r="A1122">
            <v>38226</v>
          </cell>
        </row>
        <row r="1123">
          <cell r="A1123">
            <v>38229</v>
          </cell>
        </row>
        <row r="1124">
          <cell r="A1124">
            <v>38230</v>
          </cell>
        </row>
        <row r="1125">
          <cell r="A1125">
            <v>38231</v>
          </cell>
        </row>
        <row r="1126">
          <cell r="A1126">
            <v>38232</v>
          </cell>
        </row>
        <row r="1127">
          <cell r="A1127">
            <v>38233</v>
          </cell>
        </row>
        <row r="1128">
          <cell r="A1128">
            <v>38236</v>
          </cell>
        </row>
        <row r="1129">
          <cell r="A1129">
            <v>38237</v>
          </cell>
        </row>
        <row r="1130">
          <cell r="A1130">
            <v>38238</v>
          </cell>
        </row>
        <row r="1131">
          <cell r="A1131">
            <v>38239</v>
          </cell>
        </row>
        <row r="1132">
          <cell r="A1132">
            <v>38240</v>
          </cell>
        </row>
        <row r="1133">
          <cell r="A1133">
            <v>38243</v>
          </cell>
        </row>
        <row r="1134">
          <cell r="A1134">
            <v>38244</v>
          </cell>
        </row>
        <row r="1135">
          <cell r="A1135">
            <v>38245</v>
          </cell>
        </row>
        <row r="1136">
          <cell r="A1136">
            <v>38246</v>
          </cell>
        </row>
        <row r="1137">
          <cell r="A1137">
            <v>38247</v>
          </cell>
        </row>
        <row r="1138">
          <cell r="A1138">
            <v>38250</v>
          </cell>
        </row>
        <row r="1139">
          <cell r="A1139">
            <v>38251</v>
          </cell>
        </row>
        <row r="1140">
          <cell r="A1140">
            <v>38252</v>
          </cell>
        </row>
        <row r="1141">
          <cell r="A1141">
            <v>38253</v>
          </cell>
        </row>
        <row r="1142">
          <cell r="A1142">
            <v>38257</v>
          </cell>
        </row>
        <row r="1143">
          <cell r="A1143">
            <v>38258</v>
          </cell>
        </row>
        <row r="1144">
          <cell r="A1144">
            <v>38259</v>
          </cell>
        </row>
        <row r="1145">
          <cell r="A1145">
            <v>38260</v>
          </cell>
        </row>
        <row r="1146">
          <cell r="A1146">
            <v>38261</v>
          </cell>
        </row>
        <row r="1147">
          <cell r="A1147">
            <v>38264</v>
          </cell>
        </row>
        <row r="1148">
          <cell r="A1148">
            <v>38265</v>
          </cell>
        </row>
        <row r="1149">
          <cell r="A1149">
            <v>38266</v>
          </cell>
        </row>
        <row r="1150">
          <cell r="A1150">
            <v>38267</v>
          </cell>
        </row>
        <row r="1151">
          <cell r="A1151">
            <v>38268</v>
          </cell>
        </row>
        <row r="1152">
          <cell r="A1152">
            <v>38271</v>
          </cell>
        </row>
        <row r="1153">
          <cell r="A1153">
            <v>38272</v>
          </cell>
        </row>
        <row r="1154">
          <cell r="A1154">
            <v>38273</v>
          </cell>
        </row>
        <row r="1155">
          <cell r="A1155">
            <v>38274</v>
          </cell>
        </row>
        <row r="1156">
          <cell r="A1156">
            <v>38275</v>
          </cell>
        </row>
        <row r="1157">
          <cell r="A1157">
            <v>38278</v>
          </cell>
        </row>
        <row r="1158">
          <cell r="A1158">
            <v>38279</v>
          </cell>
        </row>
        <row r="1159">
          <cell r="A1159">
            <v>38280</v>
          </cell>
        </row>
        <row r="1160">
          <cell r="A1160">
            <v>38281</v>
          </cell>
        </row>
        <row r="1161">
          <cell r="A1161">
            <v>38282</v>
          </cell>
        </row>
        <row r="1162">
          <cell r="A1162">
            <v>38285</v>
          </cell>
        </row>
        <row r="1163">
          <cell r="A1163">
            <v>38286</v>
          </cell>
        </row>
        <row r="1164">
          <cell r="A1164">
            <v>38287</v>
          </cell>
        </row>
        <row r="1165">
          <cell r="A1165">
            <v>38288</v>
          </cell>
        </row>
        <row r="1166">
          <cell r="A1166">
            <v>38289</v>
          </cell>
        </row>
        <row r="1167">
          <cell r="A1167">
            <v>38292</v>
          </cell>
        </row>
        <row r="1168">
          <cell r="A1168">
            <v>38293</v>
          </cell>
        </row>
        <row r="1169">
          <cell r="A1169">
            <v>38294</v>
          </cell>
        </row>
        <row r="1170">
          <cell r="A1170">
            <v>38295</v>
          </cell>
        </row>
        <row r="1171">
          <cell r="A1171">
            <v>38296</v>
          </cell>
        </row>
        <row r="1172">
          <cell r="A1172">
            <v>38299</v>
          </cell>
        </row>
        <row r="1173">
          <cell r="A1173">
            <v>38300</v>
          </cell>
        </row>
        <row r="1174">
          <cell r="A1174">
            <v>38301</v>
          </cell>
        </row>
        <row r="1175">
          <cell r="A1175">
            <v>38302</v>
          </cell>
        </row>
        <row r="1176">
          <cell r="A1176">
            <v>38303</v>
          </cell>
        </row>
        <row r="1177">
          <cell r="A1177">
            <v>38306</v>
          </cell>
        </row>
        <row r="1178">
          <cell r="A1178">
            <v>38307</v>
          </cell>
        </row>
        <row r="1179">
          <cell r="A1179">
            <v>38308</v>
          </cell>
        </row>
        <row r="1180">
          <cell r="A1180">
            <v>38309</v>
          </cell>
        </row>
        <row r="1181">
          <cell r="A1181">
            <v>38310</v>
          </cell>
        </row>
        <row r="1182">
          <cell r="A1182">
            <v>38313</v>
          </cell>
        </row>
        <row r="1183">
          <cell r="A1183">
            <v>38314</v>
          </cell>
        </row>
        <row r="1184">
          <cell r="A1184">
            <v>38315</v>
          </cell>
        </row>
        <row r="1185">
          <cell r="A1185">
            <v>38316</v>
          </cell>
        </row>
        <row r="1186">
          <cell r="A1186">
            <v>38317</v>
          </cell>
        </row>
        <row r="1187">
          <cell r="A1187">
            <v>38320</v>
          </cell>
        </row>
        <row r="1188">
          <cell r="A1188">
            <v>38321</v>
          </cell>
        </row>
        <row r="1189">
          <cell r="A1189">
            <v>38322</v>
          </cell>
        </row>
        <row r="1190">
          <cell r="A1190">
            <v>38323</v>
          </cell>
        </row>
        <row r="1191">
          <cell r="A1191">
            <v>38324</v>
          </cell>
        </row>
        <row r="1192">
          <cell r="A1192">
            <v>38327</v>
          </cell>
        </row>
        <row r="1193">
          <cell r="A1193">
            <v>38328</v>
          </cell>
        </row>
        <row r="1194">
          <cell r="A1194">
            <v>38329</v>
          </cell>
        </row>
        <row r="1195">
          <cell r="A1195">
            <v>38330</v>
          </cell>
        </row>
        <row r="1196">
          <cell r="A1196">
            <v>38331</v>
          </cell>
        </row>
        <row r="1197">
          <cell r="A1197">
            <v>38334</v>
          </cell>
        </row>
        <row r="1198">
          <cell r="A1198">
            <v>38335</v>
          </cell>
        </row>
        <row r="1199">
          <cell r="A1199">
            <v>38336</v>
          </cell>
        </row>
        <row r="1200">
          <cell r="A1200">
            <v>38338</v>
          </cell>
        </row>
        <row r="1201">
          <cell r="A1201">
            <v>38341</v>
          </cell>
        </row>
        <row r="1202">
          <cell r="A1202">
            <v>38342</v>
          </cell>
        </row>
        <row r="1203">
          <cell r="A1203">
            <v>38343</v>
          </cell>
        </row>
        <row r="1204">
          <cell r="A1204">
            <v>38344</v>
          </cell>
        </row>
        <row r="1205">
          <cell r="A1205">
            <v>38345</v>
          </cell>
        </row>
        <row r="1206">
          <cell r="A1206">
            <v>38349</v>
          </cell>
        </row>
        <row r="1207">
          <cell r="A1207">
            <v>38350</v>
          </cell>
        </row>
        <row r="1208">
          <cell r="A1208">
            <v>38351</v>
          </cell>
        </row>
        <row r="1209">
          <cell r="A1209">
            <v>38352</v>
          </cell>
        </row>
        <row r="1210">
          <cell r="A1210">
            <v>38355</v>
          </cell>
        </row>
        <row r="1211">
          <cell r="A1211">
            <v>38356</v>
          </cell>
        </row>
        <row r="1212">
          <cell r="A1212">
            <v>38357</v>
          </cell>
        </row>
        <row r="1213">
          <cell r="A1213">
            <v>38358</v>
          </cell>
        </row>
        <row r="1214">
          <cell r="A1214">
            <v>38359</v>
          </cell>
        </row>
        <row r="1215">
          <cell r="A1215">
            <v>38362</v>
          </cell>
        </row>
        <row r="1216">
          <cell r="A1216">
            <v>38363</v>
          </cell>
        </row>
        <row r="1217">
          <cell r="A1217">
            <v>38364</v>
          </cell>
        </row>
        <row r="1218">
          <cell r="A1218">
            <v>38365</v>
          </cell>
        </row>
        <row r="1219">
          <cell r="A1219">
            <v>38366</v>
          </cell>
        </row>
        <row r="1220">
          <cell r="A1220">
            <v>38369</v>
          </cell>
        </row>
        <row r="1221">
          <cell r="A1221">
            <v>38370</v>
          </cell>
        </row>
        <row r="1222">
          <cell r="A1222">
            <v>38371</v>
          </cell>
        </row>
        <row r="1223">
          <cell r="A1223">
            <v>38372</v>
          </cell>
        </row>
        <row r="1224">
          <cell r="A1224">
            <v>38373</v>
          </cell>
        </row>
        <row r="1225">
          <cell r="A1225">
            <v>38376</v>
          </cell>
        </row>
        <row r="1226">
          <cell r="A1226">
            <v>38377</v>
          </cell>
        </row>
        <row r="1227">
          <cell r="A1227">
            <v>38378</v>
          </cell>
        </row>
        <row r="1228">
          <cell r="A1228">
            <v>38379</v>
          </cell>
        </row>
        <row r="1229">
          <cell r="A1229">
            <v>38380</v>
          </cell>
        </row>
        <row r="1230">
          <cell r="A1230">
            <v>38383</v>
          </cell>
        </row>
        <row r="1231">
          <cell r="A1231">
            <v>38384</v>
          </cell>
        </row>
        <row r="1232">
          <cell r="A1232">
            <v>38385</v>
          </cell>
        </row>
        <row r="1233">
          <cell r="A1233">
            <v>38386</v>
          </cell>
        </row>
        <row r="1234">
          <cell r="A1234">
            <v>38387</v>
          </cell>
        </row>
        <row r="1235">
          <cell r="A1235">
            <v>38390</v>
          </cell>
        </row>
        <row r="1236">
          <cell r="A1236">
            <v>38391</v>
          </cell>
        </row>
        <row r="1237">
          <cell r="A1237">
            <v>38392</v>
          </cell>
        </row>
        <row r="1238">
          <cell r="A1238">
            <v>38393</v>
          </cell>
        </row>
        <row r="1239">
          <cell r="A1239">
            <v>38394</v>
          </cell>
        </row>
        <row r="1240">
          <cell r="A1240">
            <v>38397</v>
          </cell>
        </row>
        <row r="1241">
          <cell r="A1241">
            <v>38398</v>
          </cell>
        </row>
        <row r="1242">
          <cell r="A1242">
            <v>38399</v>
          </cell>
        </row>
        <row r="1243">
          <cell r="A1243">
            <v>38400</v>
          </cell>
        </row>
        <row r="1244">
          <cell r="A1244">
            <v>38401</v>
          </cell>
        </row>
        <row r="1245">
          <cell r="A1245">
            <v>38404</v>
          </cell>
        </row>
        <row r="1246">
          <cell r="A1246">
            <v>38405</v>
          </cell>
        </row>
        <row r="1247">
          <cell r="A1247">
            <v>38406</v>
          </cell>
        </row>
        <row r="1248">
          <cell r="A1248">
            <v>38407</v>
          </cell>
        </row>
        <row r="1249">
          <cell r="A1249">
            <v>38408</v>
          </cell>
        </row>
        <row r="1250">
          <cell r="A1250">
            <v>38411</v>
          </cell>
        </row>
        <row r="1251">
          <cell r="A1251">
            <v>38412</v>
          </cell>
        </row>
        <row r="1252">
          <cell r="A1252">
            <v>38413</v>
          </cell>
        </row>
        <row r="1253">
          <cell r="A1253">
            <v>38414</v>
          </cell>
        </row>
        <row r="1254">
          <cell r="A1254">
            <v>38415</v>
          </cell>
        </row>
        <row r="1255">
          <cell r="A1255">
            <v>38418</v>
          </cell>
        </row>
        <row r="1256">
          <cell r="A1256">
            <v>38419</v>
          </cell>
        </row>
        <row r="1257">
          <cell r="A1257">
            <v>38420</v>
          </cell>
        </row>
        <row r="1258">
          <cell r="A1258">
            <v>38421</v>
          </cell>
        </row>
        <row r="1259">
          <cell r="A1259">
            <v>38422</v>
          </cell>
        </row>
        <row r="1260">
          <cell r="A1260">
            <v>38425</v>
          </cell>
        </row>
        <row r="1261">
          <cell r="A1261">
            <v>38426</v>
          </cell>
        </row>
        <row r="1262">
          <cell r="A1262">
            <v>38427</v>
          </cell>
        </row>
        <row r="1263">
          <cell r="A1263">
            <v>38428</v>
          </cell>
        </row>
        <row r="1264">
          <cell r="A1264">
            <v>38429</v>
          </cell>
        </row>
        <row r="1265">
          <cell r="A1265">
            <v>38433</v>
          </cell>
        </row>
        <row r="1266">
          <cell r="A1266">
            <v>38434</v>
          </cell>
        </row>
        <row r="1267">
          <cell r="A1267">
            <v>38435</v>
          </cell>
        </row>
        <row r="1268">
          <cell r="A1268">
            <v>38440</v>
          </cell>
        </row>
        <row r="1269">
          <cell r="A1269">
            <v>38441</v>
          </cell>
        </row>
        <row r="1270">
          <cell r="A1270">
            <v>38442</v>
          </cell>
        </row>
        <row r="1271">
          <cell r="A1271">
            <v>38443</v>
          </cell>
        </row>
        <row r="1272">
          <cell r="A1272">
            <v>38446</v>
          </cell>
        </row>
        <row r="1273">
          <cell r="A1273">
            <v>38447</v>
          </cell>
        </row>
        <row r="1274">
          <cell r="A1274">
            <v>38448</v>
          </cell>
        </row>
        <row r="1275">
          <cell r="A1275">
            <v>38449</v>
          </cell>
        </row>
        <row r="1276">
          <cell r="A1276">
            <v>38450</v>
          </cell>
        </row>
        <row r="1277">
          <cell r="A1277">
            <v>38453</v>
          </cell>
        </row>
        <row r="1278">
          <cell r="A1278">
            <v>38454</v>
          </cell>
        </row>
        <row r="1279">
          <cell r="A1279">
            <v>38455</v>
          </cell>
        </row>
        <row r="1280">
          <cell r="A1280">
            <v>38456</v>
          </cell>
        </row>
        <row r="1281">
          <cell r="A1281">
            <v>38457</v>
          </cell>
        </row>
        <row r="1282">
          <cell r="A1282">
            <v>38460</v>
          </cell>
        </row>
        <row r="1283">
          <cell r="A1283">
            <v>38461</v>
          </cell>
        </row>
        <row r="1284">
          <cell r="A1284">
            <v>38462</v>
          </cell>
        </row>
        <row r="1285">
          <cell r="A1285">
            <v>38463</v>
          </cell>
        </row>
        <row r="1286">
          <cell r="A1286">
            <v>38464</v>
          </cell>
        </row>
        <row r="1287">
          <cell r="A1287">
            <v>38467</v>
          </cell>
        </row>
        <row r="1288">
          <cell r="A1288">
            <v>38468</v>
          </cell>
        </row>
        <row r="1289">
          <cell r="A1289">
            <v>38470</v>
          </cell>
        </row>
        <row r="1290">
          <cell r="A1290">
            <v>38471</v>
          </cell>
        </row>
        <row r="1291">
          <cell r="A1291">
            <v>38475</v>
          </cell>
        </row>
        <row r="1292">
          <cell r="A1292">
            <v>38476</v>
          </cell>
        </row>
        <row r="1293">
          <cell r="A1293">
            <v>38477</v>
          </cell>
        </row>
        <row r="1294">
          <cell r="A1294">
            <v>38478</v>
          </cell>
        </row>
        <row r="1295">
          <cell r="A1295">
            <v>38481</v>
          </cell>
        </row>
        <row r="1296">
          <cell r="A1296">
            <v>38482</v>
          </cell>
        </row>
        <row r="1297">
          <cell r="A1297">
            <v>38483</v>
          </cell>
        </row>
        <row r="1298">
          <cell r="A1298">
            <v>38484</v>
          </cell>
        </row>
        <row r="1299">
          <cell r="A1299">
            <v>38485</v>
          </cell>
        </row>
        <row r="1300">
          <cell r="A1300">
            <v>38488</v>
          </cell>
        </row>
        <row r="1301">
          <cell r="A1301">
            <v>38489</v>
          </cell>
        </row>
        <row r="1302">
          <cell r="A1302">
            <v>38490</v>
          </cell>
        </row>
        <row r="1303">
          <cell r="A1303">
            <v>38491</v>
          </cell>
        </row>
        <row r="1304">
          <cell r="A1304">
            <v>38492</v>
          </cell>
        </row>
        <row r="1305">
          <cell r="A1305">
            <v>38495</v>
          </cell>
        </row>
        <row r="1306">
          <cell r="A1306">
            <v>38496</v>
          </cell>
        </row>
        <row r="1307">
          <cell r="A1307">
            <v>38497</v>
          </cell>
        </row>
        <row r="1308">
          <cell r="A1308">
            <v>38498</v>
          </cell>
        </row>
        <row r="1309">
          <cell r="A1309">
            <v>38499</v>
          </cell>
        </row>
        <row r="1310">
          <cell r="A1310">
            <v>38502</v>
          </cell>
        </row>
        <row r="1311">
          <cell r="A1311">
            <v>38503</v>
          </cell>
        </row>
        <row r="1312">
          <cell r="A1312">
            <v>38504</v>
          </cell>
        </row>
        <row r="1313">
          <cell r="A1313">
            <v>38505</v>
          </cell>
        </row>
        <row r="1314">
          <cell r="A1314">
            <v>38506</v>
          </cell>
        </row>
        <row r="1315">
          <cell r="A1315">
            <v>38509</v>
          </cell>
        </row>
        <row r="1316">
          <cell r="A1316">
            <v>38510</v>
          </cell>
        </row>
        <row r="1317">
          <cell r="A1317">
            <v>38511</v>
          </cell>
        </row>
        <row r="1318">
          <cell r="A1318">
            <v>38512</v>
          </cell>
        </row>
        <row r="1319">
          <cell r="A1319">
            <v>38513</v>
          </cell>
        </row>
        <row r="1320">
          <cell r="A1320">
            <v>38516</v>
          </cell>
        </row>
        <row r="1321">
          <cell r="A1321">
            <v>38517</v>
          </cell>
        </row>
        <row r="1322">
          <cell r="A1322">
            <v>38518</v>
          </cell>
        </row>
        <row r="1323">
          <cell r="A1323">
            <v>38520</v>
          </cell>
        </row>
        <row r="1324">
          <cell r="A1324">
            <v>38523</v>
          </cell>
        </row>
        <row r="1325">
          <cell r="A1325">
            <v>38524</v>
          </cell>
        </row>
        <row r="1326">
          <cell r="A1326">
            <v>38525</v>
          </cell>
        </row>
        <row r="1327">
          <cell r="A1327">
            <v>38526</v>
          </cell>
        </row>
        <row r="1328">
          <cell r="A1328">
            <v>38527</v>
          </cell>
        </row>
        <row r="1329">
          <cell r="A1329">
            <v>38530</v>
          </cell>
        </row>
        <row r="1330">
          <cell r="A1330">
            <v>38531</v>
          </cell>
        </row>
        <row r="1331">
          <cell r="A1331">
            <v>38532</v>
          </cell>
        </row>
        <row r="1332">
          <cell r="A1332">
            <v>38533</v>
          </cell>
        </row>
        <row r="1333">
          <cell r="A1333">
            <v>38534</v>
          </cell>
        </row>
        <row r="1334">
          <cell r="A1334">
            <v>38537</v>
          </cell>
        </row>
        <row r="1335">
          <cell r="A1335">
            <v>38538</v>
          </cell>
        </row>
        <row r="1336">
          <cell r="A1336">
            <v>38539</v>
          </cell>
        </row>
        <row r="1337">
          <cell r="A1337">
            <v>38540</v>
          </cell>
        </row>
        <row r="1338">
          <cell r="A1338">
            <v>38541</v>
          </cell>
        </row>
        <row r="1339">
          <cell r="A1339">
            <v>38544</v>
          </cell>
        </row>
        <row r="1340">
          <cell r="A1340">
            <v>38545</v>
          </cell>
        </row>
        <row r="1341">
          <cell r="A1341">
            <v>38546</v>
          </cell>
        </row>
        <row r="1342">
          <cell r="A1342">
            <v>38547</v>
          </cell>
        </row>
        <row r="1343">
          <cell r="A1343">
            <v>38548</v>
          </cell>
        </row>
        <row r="1344">
          <cell r="A1344">
            <v>38551</v>
          </cell>
        </row>
        <row r="1345">
          <cell r="A1345">
            <v>38552</v>
          </cell>
        </row>
        <row r="1346">
          <cell r="A1346">
            <v>38553</v>
          </cell>
        </row>
        <row r="1347">
          <cell r="A1347">
            <v>38554</v>
          </cell>
        </row>
        <row r="1348">
          <cell r="A1348">
            <v>38555</v>
          </cell>
        </row>
        <row r="1349">
          <cell r="A1349">
            <v>38558</v>
          </cell>
        </row>
        <row r="1350">
          <cell r="A1350">
            <v>38559</v>
          </cell>
        </row>
        <row r="1351">
          <cell r="A1351">
            <v>38560</v>
          </cell>
        </row>
        <row r="1352">
          <cell r="A1352">
            <v>38561</v>
          </cell>
        </row>
        <row r="1353">
          <cell r="A1353">
            <v>38562</v>
          </cell>
        </row>
        <row r="1354">
          <cell r="A1354">
            <v>38565</v>
          </cell>
        </row>
        <row r="1355">
          <cell r="A1355">
            <v>38566</v>
          </cell>
        </row>
        <row r="1356">
          <cell r="A1356">
            <v>38567</v>
          </cell>
        </row>
        <row r="1357">
          <cell r="A1357">
            <v>38568</v>
          </cell>
        </row>
        <row r="1358">
          <cell r="A1358">
            <v>38569</v>
          </cell>
        </row>
        <row r="1359">
          <cell r="A1359">
            <v>38572</v>
          </cell>
        </row>
        <row r="1360">
          <cell r="A1360">
            <v>38574</v>
          </cell>
        </row>
        <row r="1361">
          <cell r="A1361">
            <v>38575</v>
          </cell>
        </row>
        <row r="1362">
          <cell r="A1362">
            <v>38576</v>
          </cell>
        </row>
        <row r="1363">
          <cell r="A1363">
            <v>38579</v>
          </cell>
        </row>
        <row r="1364">
          <cell r="A1364">
            <v>38580</v>
          </cell>
        </row>
        <row r="1365">
          <cell r="A1365">
            <v>38581</v>
          </cell>
        </row>
        <row r="1366">
          <cell r="A1366">
            <v>38582</v>
          </cell>
        </row>
        <row r="1367">
          <cell r="A1367">
            <v>38583</v>
          </cell>
        </row>
        <row r="1368">
          <cell r="A1368">
            <v>38586</v>
          </cell>
        </row>
        <row r="1369">
          <cell r="A1369">
            <v>38587</v>
          </cell>
        </row>
        <row r="1370">
          <cell r="A1370">
            <v>38588</v>
          </cell>
        </row>
        <row r="1371">
          <cell r="A1371">
            <v>38589</v>
          </cell>
        </row>
        <row r="1372">
          <cell r="A1372">
            <v>38590</v>
          </cell>
        </row>
        <row r="1373">
          <cell r="A1373">
            <v>38593</v>
          </cell>
        </row>
        <row r="1374">
          <cell r="A1374">
            <v>38594</v>
          </cell>
        </row>
        <row r="1375">
          <cell r="A1375">
            <v>38595</v>
          </cell>
        </row>
        <row r="1376">
          <cell r="A1376">
            <v>38596</v>
          </cell>
        </row>
        <row r="1377">
          <cell r="A1377">
            <v>38597</v>
          </cell>
        </row>
        <row r="1378">
          <cell r="A1378">
            <v>38600</v>
          </cell>
        </row>
        <row r="1379">
          <cell r="A1379">
            <v>38601</v>
          </cell>
        </row>
        <row r="1380">
          <cell r="A1380">
            <v>38602</v>
          </cell>
        </row>
        <row r="1381">
          <cell r="A1381">
            <v>38603</v>
          </cell>
        </row>
        <row r="1382">
          <cell r="A1382">
            <v>38604</v>
          </cell>
        </row>
        <row r="1383">
          <cell r="A1383">
            <v>38607</v>
          </cell>
        </row>
        <row r="1384">
          <cell r="A1384">
            <v>38608</v>
          </cell>
        </row>
        <row r="1385">
          <cell r="A1385">
            <v>38609</v>
          </cell>
        </row>
        <row r="1386">
          <cell r="A1386">
            <v>38610</v>
          </cell>
        </row>
        <row r="1387">
          <cell r="A1387">
            <v>38611</v>
          </cell>
        </row>
        <row r="1388">
          <cell r="A1388">
            <v>38614</v>
          </cell>
        </row>
        <row r="1389">
          <cell r="A1389">
            <v>38615</v>
          </cell>
        </row>
        <row r="1390">
          <cell r="A1390">
            <v>38616</v>
          </cell>
        </row>
        <row r="1391">
          <cell r="A1391">
            <v>38617</v>
          </cell>
        </row>
        <row r="1392">
          <cell r="A1392">
            <v>38618</v>
          </cell>
        </row>
        <row r="1393">
          <cell r="A1393">
            <v>38621</v>
          </cell>
        </row>
        <row r="1394">
          <cell r="A1394">
            <v>38622</v>
          </cell>
        </row>
        <row r="1395">
          <cell r="A1395">
            <v>38623</v>
          </cell>
        </row>
        <row r="1396">
          <cell r="A1396">
            <v>38624</v>
          </cell>
        </row>
        <row r="1397">
          <cell r="A1397">
            <v>38625</v>
          </cell>
        </row>
        <row r="1398">
          <cell r="A1398">
            <v>38629</v>
          </cell>
        </row>
        <row r="1399">
          <cell r="A1399">
            <v>38630</v>
          </cell>
        </row>
        <row r="1400">
          <cell r="A1400">
            <v>38631</v>
          </cell>
        </row>
        <row r="1401">
          <cell r="A1401">
            <v>38632</v>
          </cell>
        </row>
        <row r="1402">
          <cell r="A1402">
            <v>38635</v>
          </cell>
        </row>
        <row r="1403">
          <cell r="A1403">
            <v>38636</v>
          </cell>
        </row>
        <row r="1404">
          <cell r="A1404">
            <v>38637</v>
          </cell>
        </row>
        <row r="1405">
          <cell r="A1405">
            <v>38638</v>
          </cell>
        </row>
        <row r="1406">
          <cell r="A1406">
            <v>38639</v>
          </cell>
        </row>
        <row r="1407">
          <cell r="A1407">
            <v>38642</v>
          </cell>
        </row>
        <row r="1408">
          <cell r="A1408">
            <v>38643</v>
          </cell>
        </row>
        <row r="1409">
          <cell r="A1409">
            <v>38644</v>
          </cell>
        </row>
        <row r="1410">
          <cell r="A1410">
            <v>38645</v>
          </cell>
        </row>
        <row r="1411">
          <cell r="A1411">
            <v>38646</v>
          </cell>
        </row>
        <row r="1412">
          <cell r="A1412">
            <v>38649</v>
          </cell>
        </row>
        <row r="1413">
          <cell r="A1413">
            <v>38650</v>
          </cell>
        </row>
        <row r="1414">
          <cell r="A1414">
            <v>38651</v>
          </cell>
        </row>
        <row r="1415">
          <cell r="A1415">
            <v>38652</v>
          </cell>
        </row>
        <row r="1416">
          <cell r="A1416">
            <v>38653</v>
          </cell>
        </row>
        <row r="1417">
          <cell r="A1417">
            <v>38656</v>
          </cell>
        </row>
        <row r="1418">
          <cell r="A1418">
            <v>38657</v>
          </cell>
        </row>
        <row r="1419">
          <cell r="A1419">
            <v>38658</v>
          </cell>
        </row>
        <row r="1420">
          <cell r="A1420">
            <v>38659</v>
          </cell>
        </row>
        <row r="1421">
          <cell r="A1421">
            <v>38660</v>
          </cell>
        </row>
        <row r="1422">
          <cell r="A1422">
            <v>38663</v>
          </cell>
        </row>
        <row r="1423">
          <cell r="A1423">
            <v>38664</v>
          </cell>
        </row>
        <row r="1424">
          <cell r="A1424">
            <v>38665</v>
          </cell>
        </row>
        <row r="1425">
          <cell r="A1425">
            <v>38666</v>
          </cell>
        </row>
        <row r="1426">
          <cell r="A1426">
            <v>38667</v>
          </cell>
        </row>
        <row r="1427">
          <cell r="A1427">
            <v>38670</v>
          </cell>
        </row>
        <row r="1428">
          <cell r="A1428">
            <v>38671</v>
          </cell>
        </row>
        <row r="1429">
          <cell r="A1429">
            <v>38672</v>
          </cell>
        </row>
        <row r="1430">
          <cell r="A1430">
            <v>38673</v>
          </cell>
        </row>
        <row r="1431">
          <cell r="A1431">
            <v>38674</v>
          </cell>
        </row>
        <row r="1432">
          <cell r="A1432">
            <v>38677</v>
          </cell>
        </row>
        <row r="1433">
          <cell r="A1433">
            <v>38678</v>
          </cell>
        </row>
        <row r="1434">
          <cell r="A1434">
            <v>38679</v>
          </cell>
        </row>
        <row r="1435">
          <cell r="A1435">
            <v>38680</v>
          </cell>
        </row>
        <row r="1436">
          <cell r="A1436">
            <v>38681</v>
          </cell>
        </row>
        <row r="1437">
          <cell r="A1437">
            <v>38684</v>
          </cell>
        </row>
        <row r="1438">
          <cell r="A1438">
            <v>38685</v>
          </cell>
        </row>
        <row r="1439">
          <cell r="A1439">
            <v>38686</v>
          </cell>
        </row>
        <row r="1440">
          <cell r="A1440">
            <v>38687</v>
          </cell>
        </row>
        <row r="1441">
          <cell r="A1441">
            <v>38688</v>
          </cell>
        </row>
        <row r="1442">
          <cell r="A1442">
            <v>38691</v>
          </cell>
        </row>
        <row r="1443">
          <cell r="A1443">
            <v>38692</v>
          </cell>
        </row>
        <row r="1444">
          <cell r="A1444">
            <v>38693</v>
          </cell>
        </row>
        <row r="1445">
          <cell r="A1445">
            <v>38694</v>
          </cell>
        </row>
        <row r="1446">
          <cell r="A1446">
            <v>38695</v>
          </cell>
        </row>
        <row r="1447">
          <cell r="A1447">
            <v>38698</v>
          </cell>
        </row>
        <row r="1448">
          <cell r="A1448">
            <v>38699</v>
          </cell>
        </row>
        <row r="1449">
          <cell r="A1449">
            <v>38700</v>
          </cell>
        </row>
        <row r="1450">
          <cell r="A1450">
            <v>38706</v>
          </cell>
        </row>
        <row r="1451">
          <cell r="A1451">
            <v>38707</v>
          </cell>
        </row>
        <row r="1452">
          <cell r="A1452">
            <v>38708</v>
          </cell>
        </row>
        <row r="1453">
          <cell r="A1453">
            <v>38709</v>
          </cell>
        </row>
        <row r="1454">
          <cell r="A1454">
            <v>38713</v>
          </cell>
        </row>
        <row r="1455">
          <cell r="A1455">
            <v>38714</v>
          </cell>
        </row>
        <row r="1456">
          <cell r="A1456">
            <v>38715</v>
          </cell>
        </row>
        <row r="1457">
          <cell r="A1457">
            <v>38716</v>
          </cell>
        </row>
        <row r="1458">
          <cell r="A1458">
            <v>38720</v>
          </cell>
        </row>
        <row r="1459">
          <cell r="A1459">
            <v>38721</v>
          </cell>
        </row>
        <row r="1460">
          <cell r="A1460">
            <v>38722</v>
          </cell>
        </row>
        <row r="1461">
          <cell r="A1461">
            <v>38723</v>
          </cell>
        </row>
        <row r="1462">
          <cell r="A1462">
            <v>38726</v>
          </cell>
        </row>
        <row r="1463">
          <cell r="A1463">
            <v>38727</v>
          </cell>
        </row>
        <row r="1464">
          <cell r="A1464">
            <v>38728</v>
          </cell>
        </row>
        <row r="1465">
          <cell r="A1465">
            <v>38729</v>
          </cell>
        </row>
        <row r="1466">
          <cell r="A1466">
            <v>38730</v>
          </cell>
        </row>
        <row r="1467">
          <cell r="A1467">
            <v>38733</v>
          </cell>
        </row>
        <row r="1468">
          <cell r="A1468">
            <v>38734</v>
          </cell>
        </row>
        <row r="1469">
          <cell r="A1469">
            <v>38735</v>
          </cell>
        </row>
        <row r="1470">
          <cell r="A1470">
            <v>38736</v>
          </cell>
        </row>
        <row r="1471">
          <cell r="A1471">
            <v>38737</v>
          </cell>
        </row>
        <row r="1472">
          <cell r="A1472">
            <v>38740</v>
          </cell>
        </row>
        <row r="1473">
          <cell r="A1473">
            <v>38741</v>
          </cell>
        </row>
        <row r="1474">
          <cell r="A1474">
            <v>38742</v>
          </cell>
        </row>
        <row r="1475">
          <cell r="A1475">
            <v>38743</v>
          </cell>
        </row>
        <row r="1476">
          <cell r="A1476">
            <v>38744</v>
          </cell>
        </row>
        <row r="1477">
          <cell r="A1477">
            <v>38747</v>
          </cell>
        </row>
        <row r="1478">
          <cell r="A1478">
            <v>38748</v>
          </cell>
        </row>
        <row r="1479">
          <cell r="A1479">
            <v>38749</v>
          </cell>
        </row>
        <row r="1480">
          <cell r="A1480">
            <v>38750</v>
          </cell>
        </row>
        <row r="1481">
          <cell r="A1481">
            <v>38751</v>
          </cell>
        </row>
        <row r="1482">
          <cell r="A1482">
            <v>38754</v>
          </cell>
        </row>
        <row r="1483">
          <cell r="A1483">
            <v>38755</v>
          </cell>
        </row>
        <row r="1484">
          <cell r="A1484">
            <v>38756</v>
          </cell>
        </row>
        <row r="1485">
          <cell r="A1485">
            <v>38757</v>
          </cell>
        </row>
        <row r="1486">
          <cell r="A1486">
            <v>38758</v>
          </cell>
        </row>
        <row r="1487">
          <cell r="A1487">
            <v>38761</v>
          </cell>
        </row>
        <row r="1488">
          <cell r="A1488">
            <v>38762</v>
          </cell>
        </row>
        <row r="1489">
          <cell r="A1489">
            <v>38763</v>
          </cell>
        </row>
        <row r="1490">
          <cell r="A1490">
            <v>38764</v>
          </cell>
        </row>
        <row r="1491">
          <cell r="A1491">
            <v>38765</v>
          </cell>
        </row>
        <row r="1492">
          <cell r="A1492">
            <v>38768</v>
          </cell>
        </row>
        <row r="1493">
          <cell r="A1493">
            <v>38769</v>
          </cell>
        </row>
        <row r="1494">
          <cell r="A1494">
            <v>38770</v>
          </cell>
        </row>
        <row r="1495">
          <cell r="A1495">
            <v>38771</v>
          </cell>
        </row>
        <row r="1496">
          <cell r="A1496">
            <v>38772</v>
          </cell>
        </row>
        <row r="1497">
          <cell r="A1497">
            <v>38775</v>
          </cell>
        </row>
        <row r="1498">
          <cell r="A1498">
            <v>38776</v>
          </cell>
        </row>
        <row r="1499">
          <cell r="A1499">
            <v>38778</v>
          </cell>
        </row>
        <row r="1500">
          <cell r="A1500">
            <v>38779</v>
          </cell>
        </row>
        <row r="1501">
          <cell r="A1501">
            <v>38782</v>
          </cell>
        </row>
        <row r="1502">
          <cell r="A1502">
            <v>38783</v>
          </cell>
        </row>
        <row r="1503">
          <cell r="A1503">
            <v>38784</v>
          </cell>
        </row>
        <row r="1504">
          <cell r="A1504">
            <v>38785</v>
          </cell>
        </row>
        <row r="1505">
          <cell r="A1505">
            <v>38786</v>
          </cell>
        </row>
        <row r="1506">
          <cell r="A1506">
            <v>38789</v>
          </cell>
        </row>
        <row r="1507">
          <cell r="A1507">
            <v>38790</v>
          </cell>
        </row>
        <row r="1508">
          <cell r="A1508">
            <v>38791</v>
          </cell>
        </row>
        <row r="1509">
          <cell r="A1509">
            <v>38792</v>
          </cell>
        </row>
        <row r="1510">
          <cell r="A1510">
            <v>38793</v>
          </cell>
        </row>
        <row r="1511">
          <cell r="A1511">
            <v>38796</v>
          </cell>
        </row>
        <row r="1512">
          <cell r="A1512">
            <v>38798</v>
          </cell>
        </row>
        <row r="1513">
          <cell r="A1513">
            <v>38799</v>
          </cell>
        </row>
        <row r="1514">
          <cell r="A1514">
            <v>38800</v>
          </cell>
        </row>
        <row r="1515">
          <cell r="A1515">
            <v>38803</v>
          </cell>
        </row>
        <row r="1516">
          <cell r="A1516">
            <v>38804</v>
          </cell>
        </row>
        <row r="1517">
          <cell r="A1517">
            <v>38805</v>
          </cell>
        </row>
        <row r="1518">
          <cell r="A1518">
            <v>38806</v>
          </cell>
        </row>
        <row r="1519">
          <cell r="A1519">
            <v>38807</v>
          </cell>
        </row>
        <row r="1520">
          <cell r="A1520">
            <v>38810</v>
          </cell>
        </row>
        <row r="1521">
          <cell r="A1521">
            <v>38811</v>
          </cell>
        </row>
        <row r="1522">
          <cell r="A1522">
            <v>38812</v>
          </cell>
        </row>
        <row r="1523">
          <cell r="A1523">
            <v>38813</v>
          </cell>
        </row>
        <row r="1524">
          <cell r="A1524">
            <v>38814</v>
          </cell>
        </row>
        <row r="1525">
          <cell r="A1525">
            <v>38817</v>
          </cell>
        </row>
        <row r="1526">
          <cell r="A1526">
            <v>38818</v>
          </cell>
        </row>
        <row r="1527">
          <cell r="A1527">
            <v>38819</v>
          </cell>
        </row>
        <row r="1528">
          <cell r="A1528">
            <v>38820</v>
          </cell>
        </row>
        <row r="1529">
          <cell r="A1529">
            <v>38825</v>
          </cell>
        </row>
        <row r="1530">
          <cell r="A1530">
            <v>38826</v>
          </cell>
        </row>
        <row r="1531">
          <cell r="A1531">
            <v>38827</v>
          </cell>
        </row>
        <row r="1532">
          <cell r="A1532">
            <v>38828</v>
          </cell>
        </row>
        <row r="1533">
          <cell r="A1533">
            <v>38831</v>
          </cell>
        </row>
        <row r="1534">
          <cell r="A1534">
            <v>38832</v>
          </cell>
        </row>
        <row r="1535">
          <cell r="A1535">
            <v>38833</v>
          </cell>
        </row>
        <row r="1536">
          <cell r="A1536">
            <v>38835</v>
          </cell>
        </row>
        <row r="1537">
          <cell r="A1537">
            <v>38839</v>
          </cell>
        </row>
        <row r="1538">
          <cell r="A1538">
            <v>38840</v>
          </cell>
        </row>
        <row r="1539">
          <cell r="A1539">
            <v>38841</v>
          </cell>
        </row>
        <row r="1540">
          <cell r="A1540">
            <v>38842</v>
          </cell>
        </row>
        <row r="1541">
          <cell r="A1541">
            <v>38845</v>
          </cell>
        </row>
        <row r="1542">
          <cell r="A1542">
            <v>38846</v>
          </cell>
        </row>
        <row r="1543">
          <cell r="A1543">
            <v>38847</v>
          </cell>
        </row>
        <row r="1544">
          <cell r="A1544">
            <v>38848</v>
          </cell>
        </row>
        <row r="1545">
          <cell r="A1545">
            <v>38849</v>
          </cell>
        </row>
        <row r="1546">
          <cell r="A1546">
            <v>38852</v>
          </cell>
        </row>
        <row r="1547">
          <cell r="A1547">
            <v>38853</v>
          </cell>
        </row>
        <row r="1548">
          <cell r="A1548">
            <v>38854</v>
          </cell>
        </row>
        <row r="1549">
          <cell r="A1549">
            <v>38855</v>
          </cell>
        </row>
        <row r="1550">
          <cell r="A1550">
            <v>38856</v>
          </cell>
        </row>
        <row r="1551">
          <cell r="A1551">
            <v>38859</v>
          </cell>
        </row>
        <row r="1552">
          <cell r="A1552">
            <v>38860</v>
          </cell>
        </row>
        <row r="1553">
          <cell r="A1553">
            <v>38861</v>
          </cell>
        </row>
        <row r="1554">
          <cell r="A1554">
            <v>38862</v>
          </cell>
        </row>
        <row r="1555">
          <cell r="A1555">
            <v>38863</v>
          </cell>
        </row>
        <row r="1556">
          <cell r="A1556">
            <v>38866</v>
          </cell>
        </row>
        <row r="1557">
          <cell r="A1557">
            <v>38867</v>
          </cell>
        </row>
        <row r="1558">
          <cell r="A1558">
            <v>38868</v>
          </cell>
        </row>
        <row r="1559">
          <cell r="A1559">
            <v>38869</v>
          </cell>
        </row>
        <row r="1560">
          <cell r="A1560">
            <v>38870</v>
          </cell>
        </row>
        <row r="1561">
          <cell r="A1561">
            <v>38873</v>
          </cell>
        </row>
        <row r="1562">
          <cell r="A1562">
            <v>38874</v>
          </cell>
        </row>
        <row r="1563">
          <cell r="A1563">
            <v>38875</v>
          </cell>
        </row>
        <row r="1564">
          <cell r="A1564">
            <v>38876</v>
          </cell>
        </row>
        <row r="1565">
          <cell r="A1565">
            <v>38877</v>
          </cell>
        </row>
        <row r="1566">
          <cell r="A1566">
            <v>38880</v>
          </cell>
        </row>
        <row r="1567">
          <cell r="A1567">
            <v>38881</v>
          </cell>
        </row>
        <row r="1568">
          <cell r="A1568">
            <v>38882</v>
          </cell>
        </row>
        <row r="1569">
          <cell r="A1569">
            <v>38883</v>
          </cell>
        </row>
        <row r="1570">
          <cell r="A1570">
            <v>38887</v>
          </cell>
        </row>
        <row r="1571">
          <cell r="A1571">
            <v>38888</v>
          </cell>
        </row>
        <row r="1572">
          <cell r="A1572">
            <v>38889</v>
          </cell>
        </row>
        <row r="1573">
          <cell r="A1573">
            <v>38890</v>
          </cell>
        </row>
        <row r="1574">
          <cell r="A1574">
            <v>38891</v>
          </cell>
        </row>
        <row r="1575">
          <cell r="A1575">
            <v>38894</v>
          </cell>
        </row>
        <row r="1576">
          <cell r="A1576">
            <v>38895</v>
          </cell>
        </row>
        <row r="1577">
          <cell r="A1577">
            <v>38896</v>
          </cell>
        </row>
        <row r="1578">
          <cell r="A1578">
            <v>38897</v>
          </cell>
        </row>
        <row r="1579">
          <cell r="A1579">
            <v>38898</v>
          </cell>
        </row>
        <row r="1580">
          <cell r="A1580">
            <v>38901</v>
          </cell>
        </row>
        <row r="1581">
          <cell r="A1581">
            <v>38902</v>
          </cell>
        </row>
        <row r="1582">
          <cell r="A1582">
            <v>38903</v>
          </cell>
        </row>
        <row r="1583">
          <cell r="A1583">
            <v>38904</v>
          </cell>
        </row>
        <row r="1584">
          <cell r="A1584">
            <v>38905</v>
          </cell>
        </row>
        <row r="1585">
          <cell r="A1585">
            <v>38908</v>
          </cell>
        </row>
        <row r="1586">
          <cell r="A1586">
            <v>38909</v>
          </cell>
        </row>
        <row r="1587">
          <cell r="A1587">
            <v>38910</v>
          </cell>
        </row>
        <row r="1588">
          <cell r="A1588">
            <v>38911</v>
          </cell>
        </row>
        <row r="1589">
          <cell r="A1589">
            <v>38912</v>
          </cell>
        </row>
        <row r="1590">
          <cell r="A1590">
            <v>38915</v>
          </cell>
        </row>
        <row r="1591">
          <cell r="A1591">
            <v>38916</v>
          </cell>
        </row>
        <row r="1592">
          <cell r="A1592">
            <v>38917</v>
          </cell>
        </row>
        <row r="1593">
          <cell r="A1593">
            <v>38918</v>
          </cell>
        </row>
        <row r="1594">
          <cell r="A1594">
            <v>38919</v>
          </cell>
        </row>
        <row r="1595">
          <cell r="A1595">
            <v>38922</v>
          </cell>
        </row>
        <row r="1596">
          <cell r="A1596">
            <v>38923</v>
          </cell>
        </row>
        <row r="1597">
          <cell r="A1597">
            <v>38924</v>
          </cell>
        </row>
        <row r="1598">
          <cell r="A1598">
            <v>38925</v>
          </cell>
        </row>
        <row r="1599">
          <cell r="A1599">
            <v>38926</v>
          </cell>
        </row>
        <row r="1600">
          <cell r="A1600">
            <v>38929</v>
          </cell>
        </row>
        <row r="1601">
          <cell r="A1601">
            <v>38930</v>
          </cell>
        </row>
        <row r="1602">
          <cell r="A1602">
            <v>38931</v>
          </cell>
        </row>
        <row r="1603">
          <cell r="A1603">
            <v>38932</v>
          </cell>
        </row>
        <row r="1604">
          <cell r="A1604">
            <v>38933</v>
          </cell>
        </row>
        <row r="1605">
          <cell r="A1605">
            <v>38936</v>
          </cell>
        </row>
        <row r="1606">
          <cell r="A1606">
            <v>38937</v>
          </cell>
        </row>
        <row r="1607">
          <cell r="A1607">
            <v>38939</v>
          </cell>
        </row>
        <row r="1608">
          <cell r="A1608">
            <v>38940</v>
          </cell>
        </row>
        <row r="1609">
          <cell r="A1609">
            <v>38943</v>
          </cell>
        </row>
        <row r="1610">
          <cell r="A1610">
            <v>38944</v>
          </cell>
        </row>
        <row r="1611">
          <cell r="A1611">
            <v>38945</v>
          </cell>
        </row>
        <row r="1612">
          <cell r="A1612">
            <v>38946</v>
          </cell>
        </row>
        <row r="1613">
          <cell r="A1613">
            <v>38947</v>
          </cell>
        </row>
        <row r="1614">
          <cell r="A1614">
            <v>38950</v>
          </cell>
        </row>
        <row r="1615">
          <cell r="A1615">
            <v>38951</v>
          </cell>
        </row>
        <row r="1616">
          <cell r="A1616">
            <v>38952</v>
          </cell>
        </row>
        <row r="1617">
          <cell r="A1617">
            <v>38953</v>
          </cell>
        </row>
        <row r="1618">
          <cell r="A1618">
            <v>38954</v>
          </cell>
        </row>
        <row r="1619">
          <cell r="A1619">
            <v>38957</v>
          </cell>
        </row>
        <row r="1620">
          <cell r="A1620">
            <v>38958</v>
          </cell>
        </row>
        <row r="1621">
          <cell r="A1621">
            <v>38959</v>
          </cell>
        </row>
        <row r="1622">
          <cell r="A1622">
            <v>38960</v>
          </cell>
        </row>
        <row r="1623">
          <cell r="A1623">
            <v>38961</v>
          </cell>
        </row>
        <row r="1624">
          <cell r="A1624">
            <v>38964</v>
          </cell>
        </row>
        <row r="1625">
          <cell r="A1625">
            <v>38965</v>
          </cell>
        </row>
        <row r="1626">
          <cell r="A1626">
            <v>38966</v>
          </cell>
        </row>
        <row r="1627">
          <cell r="A1627">
            <v>38967</v>
          </cell>
        </row>
        <row r="1628">
          <cell r="A1628">
            <v>38968</v>
          </cell>
        </row>
        <row r="1629">
          <cell r="A1629">
            <v>38971</v>
          </cell>
        </row>
        <row r="1630">
          <cell r="A1630">
            <v>38972</v>
          </cell>
        </row>
        <row r="1631">
          <cell r="A1631">
            <v>38973</v>
          </cell>
        </row>
        <row r="1632">
          <cell r="A1632">
            <v>38974</v>
          </cell>
        </row>
        <row r="1633">
          <cell r="A1633">
            <v>38975</v>
          </cell>
        </row>
        <row r="1634">
          <cell r="A1634">
            <v>38978</v>
          </cell>
        </row>
        <row r="1635">
          <cell r="A1635">
            <v>38979</v>
          </cell>
        </row>
        <row r="1636">
          <cell r="A1636">
            <v>38980</v>
          </cell>
        </row>
        <row r="1637">
          <cell r="A1637">
            <v>38981</v>
          </cell>
        </row>
        <row r="1638">
          <cell r="A1638">
            <v>38982</v>
          </cell>
        </row>
        <row r="1639">
          <cell r="A1639">
            <v>38986</v>
          </cell>
        </row>
        <row r="1640">
          <cell r="A1640">
            <v>38987</v>
          </cell>
        </row>
        <row r="1641">
          <cell r="A1641">
            <v>38988</v>
          </cell>
        </row>
        <row r="1642">
          <cell r="A1642">
            <v>38989</v>
          </cell>
        </row>
        <row r="1643">
          <cell r="A1643">
            <v>38992</v>
          </cell>
        </row>
        <row r="1644">
          <cell r="A1644">
            <v>38993</v>
          </cell>
        </row>
        <row r="1645">
          <cell r="A1645">
            <v>38994</v>
          </cell>
        </row>
        <row r="1646">
          <cell r="A1646">
            <v>38995</v>
          </cell>
        </row>
        <row r="1647">
          <cell r="A1647">
            <v>38996</v>
          </cell>
        </row>
        <row r="1648">
          <cell r="A1648">
            <v>38999</v>
          </cell>
        </row>
        <row r="1649">
          <cell r="A1649">
            <v>39000</v>
          </cell>
        </row>
        <row r="1650">
          <cell r="A1650">
            <v>39001</v>
          </cell>
        </row>
        <row r="1651">
          <cell r="A1651">
            <v>39002</v>
          </cell>
        </row>
        <row r="1652">
          <cell r="A1652">
            <v>39003</v>
          </cell>
        </row>
        <row r="1653">
          <cell r="A1653">
            <v>39006</v>
          </cell>
        </row>
        <row r="1654">
          <cell r="A1654">
            <v>39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P INFO"/>
    </sheetNames>
    <sheetDataSet>
      <sheetData sheetId="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"/>
      <sheetName val="Excgrate"/>
      <sheetName val="Sheet3"/>
    </sheetNames>
    <sheetDataSet>
      <sheetData sheetId="0" refreshError="1">
        <row r="4">
          <cell r="A4">
            <v>32963</v>
          </cell>
          <cell r="D4">
            <v>2.4</v>
          </cell>
          <cell r="J4">
            <v>3.1</v>
          </cell>
        </row>
        <row r="5">
          <cell r="A5">
            <v>33054</v>
          </cell>
        </row>
        <row r="6">
          <cell r="A6">
            <v>33146</v>
          </cell>
        </row>
        <row r="7">
          <cell r="A7">
            <v>33238</v>
          </cell>
        </row>
        <row r="8">
          <cell r="A8">
            <v>33328</v>
          </cell>
        </row>
        <row r="9">
          <cell r="A9">
            <v>33419</v>
          </cell>
        </row>
        <row r="10">
          <cell r="A10">
            <v>33511</v>
          </cell>
        </row>
        <row r="11">
          <cell r="A11">
            <v>33603</v>
          </cell>
        </row>
        <row r="12">
          <cell r="A12">
            <v>33694</v>
          </cell>
        </row>
        <row r="13">
          <cell r="A13">
            <v>33785</v>
          </cell>
        </row>
        <row r="14">
          <cell r="A14">
            <v>33877</v>
          </cell>
        </row>
        <row r="15">
          <cell r="A15">
            <v>33969</v>
          </cell>
        </row>
        <row r="16">
          <cell r="A16">
            <v>34059</v>
          </cell>
        </row>
        <row r="17">
          <cell r="A17">
            <v>34150</v>
          </cell>
        </row>
        <row r="18">
          <cell r="A18">
            <v>34242</v>
          </cell>
        </row>
        <row r="19">
          <cell r="A19">
            <v>34334</v>
          </cell>
        </row>
        <row r="20">
          <cell r="A20">
            <v>34424</v>
          </cell>
        </row>
        <row r="21">
          <cell r="A21">
            <v>34515</v>
          </cell>
        </row>
        <row r="22">
          <cell r="A22">
            <v>34607</v>
          </cell>
        </row>
        <row r="23">
          <cell r="A23">
            <v>34699</v>
          </cell>
        </row>
        <row r="24">
          <cell r="A24">
            <v>34789</v>
          </cell>
        </row>
        <row r="25">
          <cell r="A25">
            <v>34880</v>
          </cell>
        </row>
        <row r="26">
          <cell r="A26">
            <v>34972</v>
          </cell>
        </row>
        <row r="27">
          <cell r="A27">
            <v>35064</v>
          </cell>
        </row>
        <row r="28">
          <cell r="A28">
            <v>35155</v>
          </cell>
        </row>
        <row r="29">
          <cell r="A29">
            <v>35246</v>
          </cell>
        </row>
        <row r="30">
          <cell r="A30">
            <v>35338</v>
          </cell>
        </row>
        <row r="31">
          <cell r="A31">
            <v>35430</v>
          </cell>
        </row>
        <row r="32">
          <cell r="A32">
            <v>35520</v>
          </cell>
        </row>
        <row r="33">
          <cell r="A33">
            <v>35611</v>
          </cell>
        </row>
        <row r="34">
          <cell r="A34">
            <v>35703</v>
          </cell>
        </row>
        <row r="35">
          <cell r="A35">
            <v>35795</v>
          </cell>
        </row>
        <row r="36">
          <cell r="A36">
            <v>35885</v>
          </cell>
        </row>
        <row r="37">
          <cell r="A37">
            <v>35976</v>
          </cell>
        </row>
        <row r="38">
          <cell r="A38">
            <v>36068</v>
          </cell>
        </row>
        <row r="39">
          <cell r="A39">
            <v>36160</v>
          </cell>
        </row>
        <row r="40">
          <cell r="A40">
            <v>36250</v>
          </cell>
        </row>
        <row r="41">
          <cell r="A41">
            <v>36341</v>
          </cell>
        </row>
        <row r="42">
          <cell r="A42">
            <v>36433</v>
          </cell>
        </row>
        <row r="43">
          <cell r="A43">
            <v>36525</v>
          </cell>
        </row>
        <row r="44">
          <cell r="A44">
            <v>36616</v>
          </cell>
        </row>
        <row r="45">
          <cell r="A45">
            <v>36707</v>
          </cell>
        </row>
        <row r="46">
          <cell r="A46">
            <v>36799</v>
          </cell>
        </row>
        <row r="47">
          <cell r="A47">
            <v>36891</v>
          </cell>
        </row>
        <row r="48">
          <cell r="A48">
            <v>36981</v>
          </cell>
        </row>
        <row r="49">
          <cell r="A49">
            <v>37072</v>
          </cell>
        </row>
        <row r="50">
          <cell r="A50">
            <v>37164</v>
          </cell>
        </row>
        <row r="51">
          <cell r="A51">
            <v>37256</v>
          </cell>
        </row>
        <row r="52">
          <cell r="A52">
            <v>37346</v>
          </cell>
        </row>
        <row r="53">
          <cell r="A53">
            <v>37437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 2 data"/>
      <sheetName val="Figure 2.1"/>
      <sheetName val="Figure 2.2 "/>
      <sheetName val="Figure 2.3"/>
      <sheetName val="Figure 2.4"/>
      <sheetName val="Figure 2.5"/>
      <sheetName val="Figure 2.6"/>
      <sheetName val="Figure 2.7"/>
      <sheetName val="Figure 2.8"/>
      <sheetName val="Figure 2.9"/>
      <sheetName val="Figure 2.10"/>
      <sheetName val="Figure 2.1 data"/>
      <sheetName val="Figure 2.2 Data"/>
      <sheetName val="Figure 2.3 data"/>
      <sheetName val="Figure 2.4 a"/>
      <sheetName val="Figure 2.4 data a"/>
      <sheetName val="Figure 2.5a"/>
      <sheetName val="Figure 2.5 data a"/>
      <sheetName val="Figure 2.4 data"/>
      <sheetName val="Figure 2.5 data"/>
      <sheetName val="Figure 2.7 data"/>
      <sheetName val="Figure 2.8 data"/>
      <sheetName val="Figure 2.9 a"/>
      <sheetName val="Figure 2.9 data a"/>
      <sheetName val="Figure 2.9 data"/>
      <sheetName val="Figure 2.10 data"/>
      <sheetName val="Figure 2.11 data"/>
      <sheetName val="2.1"/>
      <sheetName val="2.2"/>
      <sheetName val="2.3"/>
      <sheetName val="2.4"/>
      <sheetName val="Appendix"/>
      <sheetName val="Figure 2.8."/>
      <sheetName val="Figure 2.11"/>
    </sheetNames>
    <sheetDataSet>
      <sheetData sheetId="0">
        <row r="2">
          <cell r="B2" t="str">
            <v>General government consumption spend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2.1"/>
      <sheetName val="Table2.2"/>
      <sheetName val="Sheet1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DATA"/>
      <sheetName val="SWAP_LOOKUP"/>
      <sheetName val="MPIC"/>
    </sheetNames>
    <sheetDataSet>
      <sheetData sheetId="0">
        <row r="824">
          <cell r="A824">
            <v>37483</v>
          </cell>
          <cell r="B824">
            <v>-750</v>
          </cell>
          <cell r="C824">
            <v>15.8</v>
          </cell>
          <cell r="D824">
            <v>-483.7</v>
          </cell>
          <cell r="E824">
            <v>250.50000000000006</v>
          </cell>
          <cell r="F824">
            <v>-3250</v>
          </cell>
          <cell r="G824">
            <v>-5117.3999999999996</v>
          </cell>
          <cell r="H824">
            <v>-11923.099999999999</v>
          </cell>
          <cell r="I824">
            <v>5045.9309999999996</v>
          </cell>
          <cell r="J824">
            <v>53213.589</v>
          </cell>
        </row>
        <row r="825">
          <cell r="A825">
            <v>37484</v>
          </cell>
          <cell r="B825">
            <v>0</v>
          </cell>
          <cell r="C825">
            <v>-550</v>
          </cell>
          <cell r="D825">
            <v>-433.9</v>
          </cell>
          <cell r="E825">
            <v>116.10000000000002</v>
          </cell>
          <cell r="F825">
            <v>-3250</v>
          </cell>
          <cell r="G825">
            <v>-5667.4</v>
          </cell>
          <cell r="H825">
            <v>-12356.999999999998</v>
          </cell>
          <cell r="I825">
            <v>5098.41</v>
          </cell>
          <cell r="J825">
            <v>53822.57</v>
          </cell>
        </row>
        <row r="826">
          <cell r="A826">
            <v>37487</v>
          </cell>
          <cell r="B826">
            <v>400</v>
          </cell>
          <cell r="C826">
            <v>2.5</v>
          </cell>
          <cell r="D826">
            <v>414.4</v>
          </cell>
          <cell r="E826">
            <v>11.899999999999977</v>
          </cell>
          <cell r="F826">
            <v>-2850</v>
          </cell>
          <cell r="G826">
            <v>-5664.9</v>
          </cell>
          <cell r="H826">
            <v>-11942.599999999999</v>
          </cell>
          <cell r="I826">
            <v>5097.3900000000003</v>
          </cell>
          <cell r="J826">
            <v>53820.095000000001</v>
          </cell>
        </row>
        <row r="827">
          <cell r="A827">
            <v>37488</v>
          </cell>
          <cell r="B827">
            <v>0</v>
          </cell>
          <cell r="C827">
            <v>-175.3</v>
          </cell>
          <cell r="D827">
            <v>-196.8</v>
          </cell>
          <cell r="E827">
            <v>-21.5</v>
          </cell>
          <cell r="F827">
            <v>-2850</v>
          </cell>
          <cell r="G827">
            <v>-5840.2</v>
          </cell>
          <cell r="H827">
            <v>-12139.399999999998</v>
          </cell>
          <cell r="I827">
            <v>5112.7790000000005</v>
          </cell>
          <cell r="J827">
            <v>54007.337</v>
          </cell>
        </row>
        <row r="828">
          <cell r="A828">
            <v>37489</v>
          </cell>
          <cell r="B828">
            <v>0</v>
          </cell>
          <cell r="C828">
            <v>0</v>
          </cell>
          <cell r="D828">
            <v>74.400000000000006</v>
          </cell>
          <cell r="E828">
            <v>74.400000000000006</v>
          </cell>
          <cell r="F828">
            <v>-2850</v>
          </cell>
          <cell r="G828">
            <v>-5840.2</v>
          </cell>
          <cell r="H828">
            <v>-12064.999999999998</v>
          </cell>
          <cell r="I828">
            <v>5112.9179999999997</v>
          </cell>
          <cell r="J828">
            <v>54018.108999999997</v>
          </cell>
        </row>
        <row r="829">
          <cell r="A829">
            <v>37490</v>
          </cell>
          <cell r="B829">
            <v>-200</v>
          </cell>
          <cell r="C829">
            <v>-1.4</v>
          </cell>
          <cell r="D829">
            <v>-200.4</v>
          </cell>
          <cell r="E829">
            <v>1</v>
          </cell>
          <cell r="F829">
            <v>-3050</v>
          </cell>
          <cell r="G829">
            <v>-5841.5999999999995</v>
          </cell>
          <cell r="H829">
            <v>-12265.399999999998</v>
          </cell>
          <cell r="I829">
            <v>5112.6679999999997</v>
          </cell>
          <cell r="J829">
            <v>54044.19</v>
          </cell>
        </row>
        <row r="830">
          <cell r="A830">
            <v>37491</v>
          </cell>
          <cell r="B830">
            <v>1300</v>
          </cell>
          <cell r="C830">
            <v>-982.8</v>
          </cell>
          <cell r="D830">
            <v>317.10000000000002</v>
          </cell>
          <cell r="E830">
            <v>-0.10000000000002274</v>
          </cell>
          <cell r="F830">
            <v>-1750</v>
          </cell>
          <cell r="G830">
            <v>-6824.4</v>
          </cell>
          <cell r="H830">
            <v>-11948.299999999997</v>
          </cell>
          <cell r="I830">
            <v>5202.6679999999997</v>
          </cell>
          <cell r="J830">
            <v>55026.99</v>
          </cell>
        </row>
        <row r="831">
          <cell r="A831">
            <v>37494</v>
          </cell>
          <cell r="B831">
            <v>875</v>
          </cell>
          <cell r="C831">
            <v>-469.3</v>
          </cell>
          <cell r="D831">
            <v>617</v>
          </cell>
          <cell r="E831">
            <v>211.3</v>
          </cell>
          <cell r="F831">
            <v>-875</v>
          </cell>
          <cell r="G831">
            <v>-7293.7</v>
          </cell>
          <cell r="H831">
            <v>-11331.299999999997</v>
          </cell>
          <cell r="I831">
            <v>5237.1270000000004</v>
          </cell>
          <cell r="J831">
            <v>55532.17</v>
          </cell>
        </row>
        <row r="832">
          <cell r="A832">
            <v>37495</v>
          </cell>
          <cell r="B832">
            <v>575</v>
          </cell>
          <cell r="C832">
            <v>0</v>
          </cell>
          <cell r="D832">
            <v>575.6</v>
          </cell>
          <cell r="E832">
            <v>0.60000000000002274</v>
          </cell>
          <cell r="F832">
            <v>-300</v>
          </cell>
          <cell r="G832">
            <v>-7293.7</v>
          </cell>
          <cell r="H832">
            <v>-10755.699999999997</v>
          </cell>
          <cell r="I832">
            <v>5237.1270000000004</v>
          </cell>
          <cell r="J832">
            <v>55532.17</v>
          </cell>
        </row>
        <row r="833">
          <cell r="A833">
            <v>37496</v>
          </cell>
          <cell r="B833">
            <v>-400</v>
          </cell>
          <cell r="C833">
            <v>680.8</v>
          </cell>
          <cell r="D833">
            <v>419.8</v>
          </cell>
          <cell r="E833">
            <v>139.00000000000006</v>
          </cell>
          <cell r="F833">
            <v>-700</v>
          </cell>
          <cell r="G833">
            <v>-6612.9</v>
          </cell>
          <cell r="H833">
            <v>-10335.899999999998</v>
          </cell>
          <cell r="I833">
            <v>5172.8270000000002</v>
          </cell>
          <cell r="J833">
            <v>54851.345000000001</v>
          </cell>
        </row>
        <row r="834">
          <cell r="A834">
            <v>37497</v>
          </cell>
          <cell r="B834">
            <v>650</v>
          </cell>
          <cell r="C834">
            <v>-400</v>
          </cell>
          <cell r="D834">
            <v>316.60000000000002</v>
          </cell>
          <cell r="E834">
            <v>66.600000000000023</v>
          </cell>
          <cell r="F834">
            <v>-50</v>
          </cell>
          <cell r="G834">
            <v>-7012.9</v>
          </cell>
          <cell r="H834">
            <v>-10019.299999999997</v>
          </cell>
          <cell r="I834">
            <v>5211.6379999999999</v>
          </cell>
          <cell r="J834">
            <v>55342.375</v>
          </cell>
        </row>
        <row r="835">
          <cell r="A835">
            <v>37498</v>
          </cell>
          <cell r="B835">
            <v>350</v>
          </cell>
          <cell r="C835">
            <v>620.4</v>
          </cell>
          <cell r="D835">
            <v>646.5</v>
          </cell>
          <cell r="E835">
            <v>-323.89999999999998</v>
          </cell>
          <cell r="F835">
            <v>300</v>
          </cell>
          <cell r="G835">
            <v>-6392.5</v>
          </cell>
          <cell r="H835">
            <v>-9372.7999999999975</v>
          </cell>
          <cell r="I835">
            <v>5146.7089999999998</v>
          </cell>
          <cell r="J835">
            <v>54751.695</v>
          </cell>
        </row>
        <row r="836">
          <cell r="A836">
            <v>37501</v>
          </cell>
          <cell r="B836">
            <v>500</v>
          </cell>
          <cell r="C836">
            <v>0</v>
          </cell>
          <cell r="D836">
            <v>500</v>
          </cell>
          <cell r="E836">
            <v>0</v>
          </cell>
          <cell r="F836">
            <v>800</v>
          </cell>
          <cell r="G836">
            <v>-6392.5</v>
          </cell>
          <cell r="H836">
            <v>-8872.7999999999975</v>
          </cell>
          <cell r="I836">
            <v>5147.3590000000004</v>
          </cell>
          <cell r="J836">
            <v>54804.228999999999</v>
          </cell>
        </row>
        <row r="837">
          <cell r="A837">
            <v>37502</v>
          </cell>
          <cell r="B837">
            <v>200</v>
          </cell>
          <cell r="C837">
            <v>36.1</v>
          </cell>
          <cell r="D837">
            <v>240.6</v>
          </cell>
          <cell r="E837">
            <v>4.5</v>
          </cell>
          <cell r="F837">
            <v>1000</v>
          </cell>
          <cell r="G837">
            <v>-6356.4</v>
          </cell>
          <cell r="H837">
            <v>-8632.1999999999971</v>
          </cell>
          <cell r="I837">
            <v>5138.96</v>
          </cell>
          <cell r="J837">
            <v>54768.084000000003</v>
          </cell>
        </row>
        <row r="838">
          <cell r="A838">
            <v>37503</v>
          </cell>
          <cell r="B838">
            <v>-500</v>
          </cell>
          <cell r="C838">
            <v>-86.7</v>
          </cell>
          <cell r="D838">
            <v>-88.6</v>
          </cell>
          <cell r="E838">
            <v>498.1</v>
          </cell>
          <cell r="F838">
            <v>500</v>
          </cell>
          <cell r="G838">
            <v>-6443.0999999999995</v>
          </cell>
          <cell r="H838">
            <v>-8720.7999999999975</v>
          </cell>
          <cell r="I838">
            <v>5140.8779999999997</v>
          </cell>
          <cell r="J838">
            <v>54854.794999999998</v>
          </cell>
        </row>
        <row r="839">
          <cell r="A839">
            <v>37504</v>
          </cell>
          <cell r="B839">
            <v>-900</v>
          </cell>
          <cell r="C839">
            <v>404.5</v>
          </cell>
          <cell r="D839">
            <v>-329.5</v>
          </cell>
          <cell r="E839">
            <v>166</v>
          </cell>
          <cell r="F839">
            <v>-400</v>
          </cell>
          <cell r="G839">
            <v>-6038.5999999999995</v>
          </cell>
          <cell r="H839">
            <v>-9050.2999999999975</v>
          </cell>
          <cell r="I839">
            <v>5101.7929999999997</v>
          </cell>
          <cell r="J839">
            <v>54450.328999999998</v>
          </cell>
        </row>
        <row r="840">
          <cell r="A840">
            <v>37505</v>
          </cell>
          <cell r="B840">
            <v>-900</v>
          </cell>
          <cell r="C840">
            <v>812.2</v>
          </cell>
          <cell r="D840">
            <v>5.8</v>
          </cell>
          <cell r="E840">
            <v>93.599999999999952</v>
          </cell>
          <cell r="F840">
            <v>-1300</v>
          </cell>
          <cell r="G840">
            <v>-5226.3999999999996</v>
          </cell>
          <cell r="H840">
            <v>-9044.4999999999982</v>
          </cell>
          <cell r="I840">
            <v>5023.1080000000002</v>
          </cell>
          <cell r="J840">
            <v>53638.091999999997</v>
          </cell>
        </row>
        <row r="841">
          <cell r="A841">
            <v>37508</v>
          </cell>
          <cell r="B841">
            <v>-600</v>
          </cell>
          <cell r="C841">
            <v>0</v>
          </cell>
          <cell r="D841">
            <v>-548.29999999999995</v>
          </cell>
          <cell r="E841">
            <v>51.700000000000045</v>
          </cell>
          <cell r="F841">
            <v>-1900</v>
          </cell>
          <cell r="G841">
            <v>-5226.3999999999996</v>
          </cell>
          <cell r="H841">
            <v>-9592.7999999999975</v>
          </cell>
          <cell r="I841">
            <v>5023.1080000000002</v>
          </cell>
          <cell r="J841">
            <v>53638.792000000001</v>
          </cell>
        </row>
        <row r="842">
          <cell r="A842">
            <v>37509</v>
          </cell>
          <cell r="B842">
            <v>-300</v>
          </cell>
          <cell r="C842">
            <v>0</v>
          </cell>
          <cell r="D842">
            <v>-205.1</v>
          </cell>
          <cell r="E842">
            <v>94.9</v>
          </cell>
          <cell r="F842">
            <v>-2200</v>
          </cell>
          <cell r="G842">
            <v>-5226.3999999999996</v>
          </cell>
          <cell r="H842">
            <v>-9797.8999999999978</v>
          </cell>
          <cell r="I842">
            <v>5023.1080000000002</v>
          </cell>
          <cell r="J842">
            <v>53638.091999999997</v>
          </cell>
        </row>
        <row r="843">
          <cell r="A843">
            <v>37510</v>
          </cell>
          <cell r="B843">
            <v>-700</v>
          </cell>
          <cell r="C843">
            <v>607.20000000000005</v>
          </cell>
          <cell r="D843">
            <v>-93</v>
          </cell>
          <cell r="E843">
            <v>-0.20000000000004547</v>
          </cell>
          <cell r="F843">
            <v>-2900</v>
          </cell>
          <cell r="G843">
            <v>-4619.2</v>
          </cell>
          <cell r="H843">
            <v>-9890.8999999999978</v>
          </cell>
          <cell r="I843">
            <v>4961.152</v>
          </cell>
          <cell r="J843">
            <v>53030.87</v>
          </cell>
        </row>
        <row r="844">
          <cell r="A844">
            <v>37511</v>
          </cell>
          <cell r="B844">
            <v>-1800</v>
          </cell>
          <cell r="C844">
            <v>943.1</v>
          </cell>
          <cell r="D844">
            <v>-804.5</v>
          </cell>
          <cell r="E844">
            <v>52.399999999999977</v>
          </cell>
          <cell r="F844">
            <v>-4700</v>
          </cell>
          <cell r="G844">
            <v>-3676.1</v>
          </cell>
          <cell r="H844">
            <v>-10695.399999999998</v>
          </cell>
          <cell r="I844">
            <v>4870.4120000000003</v>
          </cell>
          <cell r="J844">
            <v>52087.811999999998</v>
          </cell>
        </row>
        <row r="845">
          <cell r="A845">
            <v>37512</v>
          </cell>
          <cell r="B845">
            <v>0</v>
          </cell>
          <cell r="C845">
            <v>-132.9</v>
          </cell>
          <cell r="D845">
            <v>-132.9</v>
          </cell>
          <cell r="E845">
            <v>0</v>
          </cell>
          <cell r="F845">
            <v>-4700</v>
          </cell>
          <cell r="G845">
            <v>-3809</v>
          </cell>
          <cell r="H845">
            <v>-10828.299999999997</v>
          </cell>
          <cell r="I845">
            <v>4880.9359999999997</v>
          </cell>
          <cell r="J845">
            <v>52256.58</v>
          </cell>
        </row>
        <row r="846">
          <cell r="A846">
            <v>37515</v>
          </cell>
          <cell r="B846">
            <v>0</v>
          </cell>
          <cell r="C846">
            <v>161</v>
          </cell>
          <cell r="D846">
            <v>142.1</v>
          </cell>
          <cell r="E846">
            <v>-18.900000000000006</v>
          </cell>
          <cell r="F846">
            <v>-4700</v>
          </cell>
          <cell r="G846">
            <v>-3648</v>
          </cell>
          <cell r="H846">
            <v>-10686.199999999997</v>
          </cell>
          <cell r="I846">
            <v>4863.71</v>
          </cell>
          <cell r="J846">
            <v>52205.57</v>
          </cell>
        </row>
        <row r="847">
          <cell r="A847">
            <v>37516</v>
          </cell>
          <cell r="B847">
            <v>0</v>
          </cell>
          <cell r="C847">
            <v>1.7</v>
          </cell>
          <cell r="D847">
            <v>37.700000000000003</v>
          </cell>
          <cell r="E847">
            <v>36</v>
          </cell>
          <cell r="F847">
            <v>-4700</v>
          </cell>
          <cell r="G847">
            <v>-3646.3</v>
          </cell>
          <cell r="H847">
            <v>-10648.499999999996</v>
          </cell>
          <cell r="I847">
            <v>4862.49</v>
          </cell>
          <cell r="J847">
            <v>52277.69</v>
          </cell>
        </row>
        <row r="848">
          <cell r="A848">
            <v>37517</v>
          </cell>
          <cell r="B848">
            <v>-300</v>
          </cell>
          <cell r="C848">
            <v>6.8</v>
          </cell>
          <cell r="D848">
            <v>21.5</v>
          </cell>
          <cell r="E848">
            <v>314.7</v>
          </cell>
          <cell r="F848">
            <v>-5000</v>
          </cell>
          <cell r="G848">
            <v>-3639.5</v>
          </cell>
          <cell r="H848">
            <v>-10626.999999999996</v>
          </cell>
          <cell r="I848">
            <v>4858.82</v>
          </cell>
          <cell r="J848">
            <v>52319</v>
          </cell>
        </row>
        <row r="849">
          <cell r="A849">
            <v>37518</v>
          </cell>
          <cell r="B849">
            <v>800</v>
          </cell>
          <cell r="C849">
            <v>-769.3</v>
          </cell>
          <cell r="D849">
            <v>31.7</v>
          </cell>
          <cell r="E849">
            <v>0.99999999999995381</v>
          </cell>
          <cell r="F849">
            <v>-4200</v>
          </cell>
          <cell r="G849">
            <v>-4408.8</v>
          </cell>
          <cell r="H849">
            <v>-10595.299999999996</v>
          </cell>
          <cell r="I849">
            <v>4932.09</v>
          </cell>
          <cell r="J849">
            <v>53098.37</v>
          </cell>
        </row>
        <row r="850">
          <cell r="A850">
            <v>37519</v>
          </cell>
          <cell r="B850">
            <v>2000</v>
          </cell>
          <cell r="C850">
            <v>747.5</v>
          </cell>
          <cell r="D850">
            <v>2846.9</v>
          </cell>
          <cell r="E850">
            <v>99.400000000000091</v>
          </cell>
          <cell r="F850">
            <v>-2200</v>
          </cell>
          <cell r="G850">
            <v>-3661.3</v>
          </cell>
          <cell r="H850">
            <v>-7748.399999999996</v>
          </cell>
          <cell r="I850">
            <v>4939.24</v>
          </cell>
          <cell r="J850">
            <v>53272.7</v>
          </cell>
        </row>
        <row r="851">
          <cell r="A851">
            <v>37522</v>
          </cell>
          <cell r="B851">
            <v>800</v>
          </cell>
          <cell r="C851">
            <v>-6.4</v>
          </cell>
          <cell r="D851">
            <v>862.9</v>
          </cell>
          <cell r="E851">
            <v>69.299999999999955</v>
          </cell>
          <cell r="F851">
            <v>-1400</v>
          </cell>
          <cell r="G851">
            <v>-3667.7000000000003</v>
          </cell>
          <cell r="H851">
            <v>-6885.4999999999964</v>
          </cell>
          <cell r="I851">
            <v>4943.9080000000004</v>
          </cell>
          <cell r="J851">
            <v>53302.444000000003</v>
          </cell>
        </row>
        <row r="852">
          <cell r="A852">
            <v>37523</v>
          </cell>
          <cell r="E852">
            <v>0</v>
          </cell>
          <cell r="F852">
            <v>-1400</v>
          </cell>
          <cell r="G852">
            <v>-3667.7000000000003</v>
          </cell>
          <cell r="H852">
            <v>-6885.4999999999964</v>
          </cell>
          <cell r="I852">
            <v>4943.9080000000004</v>
          </cell>
          <cell r="J852">
            <v>53302.444000000003</v>
          </cell>
        </row>
        <row r="853">
          <cell r="A853">
            <v>37524</v>
          </cell>
          <cell r="B853">
            <v>500</v>
          </cell>
          <cell r="C853">
            <v>18</v>
          </cell>
          <cell r="D853">
            <v>576.79999999999995</v>
          </cell>
          <cell r="E853">
            <v>58.799999999999955</v>
          </cell>
          <cell r="F853">
            <v>-900</v>
          </cell>
          <cell r="G853">
            <v>-3649.7000000000003</v>
          </cell>
          <cell r="H853">
            <v>-6308.6999999999962</v>
          </cell>
          <cell r="I853">
            <v>4944.451</v>
          </cell>
          <cell r="J853">
            <v>53301.345999999998</v>
          </cell>
        </row>
        <row r="854">
          <cell r="A854">
            <v>37525</v>
          </cell>
          <cell r="B854">
            <v>-200</v>
          </cell>
          <cell r="C854">
            <v>823.9</v>
          </cell>
          <cell r="D854">
            <v>628.79999999999995</v>
          </cell>
          <cell r="E854">
            <v>4.8999999999999773</v>
          </cell>
          <cell r="F854">
            <v>-1100</v>
          </cell>
          <cell r="G854">
            <v>-2825.8</v>
          </cell>
          <cell r="H854">
            <v>-5679.899999999996</v>
          </cell>
          <cell r="I854">
            <v>4870.2439999999997</v>
          </cell>
          <cell r="J854">
            <v>52477.46</v>
          </cell>
        </row>
        <row r="855">
          <cell r="A855">
            <v>37526</v>
          </cell>
          <cell r="B855">
            <v>600</v>
          </cell>
          <cell r="C855">
            <v>-401.1</v>
          </cell>
          <cell r="D855">
            <v>198.9</v>
          </cell>
          <cell r="E855">
            <v>2.8421709430404007E-14</v>
          </cell>
          <cell r="F855">
            <v>-500</v>
          </cell>
          <cell r="G855">
            <v>-3226.9</v>
          </cell>
          <cell r="H855">
            <v>-5480.9999999999964</v>
          </cell>
          <cell r="I855">
            <v>4906.0209999999997</v>
          </cell>
          <cell r="J855">
            <v>52900.451999999997</v>
          </cell>
        </row>
        <row r="856">
          <cell r="A856">
            <v>37529</v>
          </cell>
          <cell r="B856">
            <v>800</v>
          </cell>
          <cell r="C856">
            <v>-500</v>
          </cell>
          <cell r="D856">
            <v>216.2</v>
          </cell>
          <cell r="E856">
            <v>-83.800000000000011</v>
          </cell>
          <cell r="F856">
            <v>300</v>
          </cell>
          <cell r="G856">
            <v>-3726.9</v>
          </cell>
          <cell r="H856">
            <v>-5264.7999999999965</v>
          </cell>
          <cell r="I856">
            <v>4953.08</v>
          </cell>
          <cell r="J856">
            <v>53437</v>
          </cell>
        </row>
        <row r="857">
          <cell r="A857">
            <v>37530</v>
          </cell>
          <cell r="B857">
            <v>0</v>
          </cell>
          <cell r="C857">
            <v>19.600000000000001</v>
          </cell>
          <cell r="D857">
            <v>215.4</v>
          </cell>
          <cell r="E857">
            <v>195.8</v>
          </cell>
          <cell r="F857">
            <v>300</v>
          </cell>
          <cell r="G857">
            <v>-3707.3</v>
          </cell>
          <cell r="H857">
            <v>-5049.3999999999969</v>
          </cell>
          <cell r="I857">
            <v>4951.2690000000002</v>
          </cell>
          <cell r="J857">
            <v>53426.694000000003</v>
          </cell>
        </row>
        <row r="858">
          <cell r="A858">
            <v>37531</v>
          </cell>
          <cell r="B858">
            <v>0</v>
          </cell>
          <cell r="C858">
            <v>0</v>
          </cell>
          <cell r="D858">
            <v>35.4</v>
          </cell>
          <cell r="E858">
            <v>35.4</v>
          </cell>
          <cell r="F858">
            <v>300</v>
          </cell>
          <cell r="G858">
            <v>-3707.3</v>
          </cell>
          <cell r="H858">
            <v>-5013.9999999999973</v>
          </cell>
          <cell r="I858">
            <v>4951.2690000000002</v>
          </cell>
          <cell r="J858">
            <v>53426.694000000003</v>
          </cell>
        </row>
        <row r="859">
          <cell r="A859">
            <v>37532</v>
          </cell>
          <cell r="B859">
            <v>-600</v>
          </cell>
          <cell r="C859">
            <v>0</v>
          </cell>
          <cell r="D859">
            <v>989.9</v>
          </cell>
          <cell r="E859">
            <v>1589.9</v>
          </cell>
          <cell r="F859">
            <v>0</v>
          </cell>
          <cell r="G859">
            <v>0</v>
          </cell>
          <cell r="H859">
            <v>0</v>
          </cell>
          <cell r="I859">
            <v>4801.7370000000001</v>
          </cell>
          <cell r="J859">
            <v>51836.773999999998</v>
          </cell>
        </row>
        <row r="860">
          <cell r="A860">
            <v>37533</v>
          </cell>
          <cell r="B860">
            <v>0</v>
          </cell>
          <cell r="C860">
            <v>0</v>
          </cell>
          <cell r="D860">
            <v>54.2</v>
          </cell>
          <cell r="E860">
            <v>54.2</v>
          </cell>
          <cell r="F860">
            <v>0</v>
          </cell>
          <cell r="G860">
            <v>0</v>
          </cell>
          <cell r="H860">
            <v>0</v>
          </cell>
          <cell r="I860">
            <v>4801.9520000000002</v>
          </cell>
          <cell r="J860">
            <v>51854.798000000003</v>
          </cell>
        </row>
        <row r="861">
          <cell r="A861">
            <v>37536</v>
          </cell>
          <cell r="B861">
            <v>-600</v>
          </cell>
          <cell r="C861">
            <v>0</v>
          </cell>
          <cell r="D861">
            <v>-405.1</v>
          </cell>
          <cell r="E861">
            <v>194.89999999999998</v>
          </cell>
          <cell r="F861">
            <v>0</v>
          </cell>
          <cell r="G861">
            <v>0</v>
          </cell>
          <cell r="H861">
            <v>0</v>
          </cell>
          <cell r="I861">
            <v>4801.9520000000002</v>
          </cell>
          <cell r="J861">
            <v>51854.798000000003</v>
          </cell>
        </row>
        <row r="862">
          <cell r="A862">
            <v>37537</v>
          </cell>
          <cell r="B862">
            <v>-400</v>
          </cell>
          <cell r="C862">
            <v>-21.9</v>
          </cell>
          <cell r="D862">
            <v>-370</v>
          </cell>
          <cell r="E862">
            <v>51.899999999999977</v>
          </cell>
          <cell r="F862">
            <v>0</v>
          </cell>
          <cell r="G862">
            <v>0</v>
          </cell>
          <cell r="H862">
            <v>0</v>
          </cell>
          <cell r="I862">
            <v>4804.7780000000002</v>
          </cell>
          <cell r="J862">
            <v>51900.661999999997</v>
          </cell>
        </row>
        <row r="863">
          <cell r="A863">
            <v>37538</v>
          </cell>
          <cell r="B863">
            <v>-900</v>
          </cell>
          <cell r="C863">
            <v>0</v>
          </cell>
          <cell r="D863">
            <v>-804.2</v>
          </cell>
          <cell r="E863">
            <v>95.799999999999955</v>
          </cell>
          <cell r="F863">
            <v>0</v>
          </cell>
          <cell r="G863">
            <v>0</v>
          </cell>
          <cell r="H863">
            <v>0</v>
          </cell>
          <cell r="I863">
            <v>4805.1899999999996</v>
          </cell>
          <cell r="J863">
            <v>51934.949000000001</v>
          </cell>
        </row>
        <row r="864">
          <cell r="A864">
            <v>37539</v>
          </cell>
          <cell r="B864">
            <v>0</v>
          </cell>
          <cell r="C864">
            <v>-261.3</v>
          </cell>
          <cell r="D864">
            <v>-256.3</v>
          </cell>
          <cell r="E864">
            <v>5</v>
          </cell>
          <cell r="F864">
            <v>0</v>
          </cell>
          <cell r="G864">
            <v>0</v>
          </cell>
          <cell r="H864">
            <v>0</v>
          </cell>
          <cell r="I864">
            <v>4830.5519999999997</v>
          </cell>
          <cell r="J864">
            <v>52201.207000000002</v>
          </cell>
        </row>
        <row r="865">
          <cell r="A865">
            <v>37540</v>
          </cell>
          <cell r="B865">
            <v>0</v>
          </cell>
          <cell r="C865">
            <v>16.5</v>
          </cell>
          <cell r="D865">
            <v>133.1</v>
          </cell>
          <cell r="E865">
            <v>116.6</v>
          </cell>
          <cell r="F865">
            <v>0</v>
          </cell>
          <cell r="G865">
            <v>0</v>
          </cell>
          <cell r="H865">
            <v>0</v>
          </cell>
          <cell r="I865">
            <v>4828.2</v>
          </cell>
          <cell r="J865">
            <v>52209.366999999998</v>
          </cell>
        </row>
        <row r="866">
          <cell r="A866">
            <v>37543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4828.2</v>
          </cell>
          <cell r="J866">
            <v>52209.366999999998</v>
          </cell>
        </row>
        <row r="867">
          <cell r="A867">
            <v>37544</v>
          </cell>
          <cell r="B867">
            <v>-300</v>
          </cell>
          <cell r="C867">
            <v>17.399999999999999</v>
          </cell>
          <cell r="D867">
            <v>-356.3</v>
          </cell>
          <cell r="E867">
            <v>-73.699999999999989</v>
          </cell>
          <cell r="F867" t="e">
            <v>#VALUE!</v>
          </cell>
          <cell r="G867" t="e">
            <v>#VALUE!</v>
          </cell>
          <cell r="H867" t="e">
            <v>#VALUE!</v>
          </cell>
          <cell r="I867">
            <v>4838.18</v>
          </cell>
          <cell r="J867">
            <v>52271.03</v>
          </cell>
        </row>
        <row r="868">
          <cell r="A868">
            <v>37545</v>
          </cell>
          <cell r="B868">
            <v>-400</v>
          </cell>
          <cell r="C868">
            <v>-21.3</v>
          </cell>
          <cell r="D868">
            <v>-383.9</v>
          </cell>
          <cell r="E868">
            <v>37.400000000000034</v>
          </cell>
          <cell r="F868" t="e">
            <v>#VALUE!</v>
          </cell>
          <cell r="G868" t="e">
            <v>#VALUE!</v>
          </cell>
          <cell r="H868" t="e">
            <v>#VALUE!</v>
          </cell>
          <cell r="I868">
            <v>4840.2</v>
          </cell>
          <cell r="J868">
            <v>52358.02</v>
          </cell>
        </row>
        <row r="869">
          <cell r="A869">
            <v>37546</v>
          </cell>
          <cell r="B869">
            <v>0</v>
          </cell>
          <cell r="C869">
            <v>20.9</v>
          </cell>
          <cell r="D869">
            <v>48.1</v>
          </cell>
          <cell r="E869">
            <v>27.200000000000003</v>
          </cell>
          <cell r="F869" t="e">
            <v>#VALUE!</v>
          </cell>
          <cell r="G869" t="e">
            <v>#VALUE!</v>
          </cell>
          <cell r="H869" t="e">
            <v>#VALUE!</v>
          </cell>
          <cell r="I869">
            <v>4836.59</v>
          </cell>
          <cell r="J869">
            <v>52347</v>
          </cell>
        </row>
        <row r="870">
          <cell r="A870">
            <v>37547</v>
          </cell>
          <cell r="B870">
            <v>350</v>
          </cell>
          <cell r="C870">
            <v>24.6</v>
          </cell>
          <cell r="D870">
            <v>479.5</v>
          </cell>
          <cell r="E870">
            <v>104.89999999999998</v>
          </cell>
          <cell r="F870">
            <v>0</v>
          </cell>
          <cell r="G870">
            <v>0</v>
          </cell>
          <cell r="H870">
            <v>0</v>
          </cell>
          <cell r="I870">
            <v>4834.6180000000004</v>
          </cell>
          <cell r="J870">
            <v>52363.305</v>
          </cell>
        </row>
        <row r="871">
          <cell r="A871">
            <v>37550</v>
          </cell>
          <cell r="B871">
            <v>0</v>
          </cell>
          <cell r="C871">
            <v>66.099999999999994</v>
          </cell>
          <cell r="D871">
            <v>146.5</v>
          </cell>
          <cell r="E871">
            <v>80.400000000000006</v>
          </cell>
          <cell r="F871" t="e">
            <v>#VALUE!</v>
          </cell>
          <cell r="G871" t="e">
            <v>#VALUE!</v>
          </cell>
          <cell r="H871" t="e">
            <v>#VALUE!</v>
          </cell>
          <cell r="I871">
            <v>4828.3509999999997</v>
          </cell>
          <cell r="J871">
            <v>52297.228000000003</v>
          </cell>
        </row>
        <row r="872">
          <cell r="A872">
            <v>37551</v>
          </cell>
          <cell r="B872">
            <v>0</v>
          </cell>
          <cell r="C872">
            <v>6.8</v>
          </cell>
          <cell r="D872">
            <v>8.5</v>
          </cell>
          <cell r="E872">
            <v>1.7000000000000002</v>
          </cell>
          <cell r="F872" t="e">
            <v>#VALUE!</v>
          </cell>
          <cell r="G872" t="e">
            <v>#VALUE!</v>
          </cell>
          <cell r="H872" t="e">
            <v>#VALUE!</v>
          </cell>
          <cell r="I872">
            <v>4829.3879999999999</v>
          </cell>
          <cell r="J872">
            <v>52347.877999999997</v>
          </cell>
        </row>
        <row r="873">
          <cell r="A873">
            <v>37552</v>
          </cell>
          <cell r="B873">
            <v>-300</v>
          </cell>
          <cell r="C873">
            <v>0</v>
          </cell>
          <cell r="D873">
            <v>-197.2</v>
          </cell>
          <cell r="E873">
            <v>102.80000000000001</v>
          </cell>
          <cell r="F873" t="e">
            <v>#VALUE!</v>
          </cell>
          <cell r="G873" t="e">
            <v>#VALUE!</v>
          </cell>
          <cell r="H873" t="e">
            <v>#VALUE!</v>
          </cell>
          <cell r="I873">
            <v>4829.3879999999999</v>
          </cell>
          <cell r="J873">
            <v>52347.877999999997</v>
          </cell>
        </row>
        <row r="874">
          <cell r="A874">
            <v>37553</v>
          </cell>
          <cell r="B874">
            <v>100</v>
          </cell>
          <cell r="C874">
            <v>26.5</v>
          </cell>
          <cell r="D874">
            <v>201.2</v>
          </cell>
          <cell r="E874">
            <v>74.699999999999989</v>
          </cell>
          <cell r="F874" t="e">
            <v>#VALUE!</v>
          </cell>
          <cell r="G874" t="e">
            <v>#VALUE!</v>
          </cell>
          <cell r="H874" t="e">
            <v>#VALUE!</v>
          </cell>
          <cell r="I874">
            <v>4828.7920000000004</v>
          </cell>
          <cell r="J874">
            <v>52336.216999999997</v>
          </cell>
        </row>
        <row r="875">
          <cell r="A875">
            <v>37554</v>
          </cell>
          <cell r="B875">
            <v>1400</v>
          </cell>
          <cell r="C875">
            <v>13.6</v>
          </cell>
          <cell r="D875">
            <v>1480.7</v>
          </cell>
          <cell r="E875">
            <v>67.100000000000136</v>
          </cell>
          <cell r="F875">
            <v>0</v>
          </cell>
          <cell r="G875">
            <v>0</v>
          </cell>
          <cell r="H875">
            <v>0</v>
          </cell>
          <cell r="I875">
            <v>4828.4309999999996</v>
          </cell>
          <cell r="J875">
            <v>52333.533000000003</v>
          </cell>
        </row>
        <row r="876">
          <cell r="A876">
            <v>37557</v>
          </cell>
          <cell r="B876">
            <v>900</v>
          </cell>
          <cell r="C876">
            <v>24.2</v>
          </cell>
          <cell r="D876">
            <v>819.2</v>
          </cell>
          <cell r="E876">
            <v>-105</v>
          </cell>
          <cell r="F876">
            <v>0</v>
          </cell>
          <cell r="G876">
            <v>0</v>
          </cell>
          <cell r="H876">
            <v>0</v>
          </cell>
          <cell r="I876">
            <v>4828.1750000000002</v>
          </cell>
          <cell r="J876">
            <v>52309.288999999997</v>
          </cell>
        </row>
        <row r="877">
          <cell r="A877">
            <v>37558</v>
          </cell>
          <cell r="B877">
            <v>-50</v>
          </cell>
          <cell r="C877">
            <v>517.70000000000005</v>
          </cell>
          <cell r="D877">
            <v>557.6</v>
          </cell>
          <cell r="E877">
            <v>89.899999999999977</v>
          </cell>
          <cell r="F877">
            <v>0</v>
          </cell>
          <cell r="G877">
            <v>0</v>
          </cell>
          <cell r="H877">
            <v>0</v>
          </cell>
          <cell r="I877">
            <v>4781.0150000000003</v>
          </cell>
          <cell r="J877">
            <v>51791.612000000001</v>
          </cell>
        </row>
        <row r="878">
          <cell r="A878">
            <v>37559</v>
          </cell>
          <cell r="B878">
            <v>100</v>
          </cell>
          <cell r="C878">
            <v>408.8</v>
          </cell>
          <cell r="D878">
            <v>492.4</v>
          </cell>
          <cell r="E878">
            <v>-16.400000000000034</v>
          </cell>
          <cell r="F878">
            <v>0</v>
          </cell>
          <cell r="G878">
            <v>0</v>
          </cell>
          <cell r="H878">
            <v>0</v>
          </cell>
          <cell r="I878">
            <v>4743.2330000000002</v>
          </cell>
          <cell r="J878">
            <v>51382.777999999998</v>
          </cell>
        </row>
        <row r="879">
          <cell r="A879">
            <v>37560</v>
          </cell>
          <cell r="B879">
            <v>700</v>
          </cell>
          <cell r="C879">
            <v>-200</v>
          </cell>
          <cell r="D879">
            <v>524.5</v>
          </cell>
          <cell r="E879">
            <v>24.5</v>
          </cell>
          <cell r="F879">
            <v>0</v>
          </cell>
          <cell r="G879">
            <v>0</v>
          </cell>
          <cell r="H879">
            <v>0</v>
          </cell>
          <cell r="I879">
            <v>4763.143</v>
          </cell>
          <cell r="J879">
            <v>51584.987999999998</v>
          </cell>
        </row>
        <row r="880">
          <cell r="A880">
            <v>37561</v>
          </cell>
          <cell r="B880">
            <v>300</v>
          </cell>
          <cell r="C880">
            <v>0</v>
          </cell>
          <cell r="D880">
            <v>303.5</v>
          </cell>
          <cell r="E880">
            <v>3.5</v>
          </cell>
          <cell r="F880">
            <v>0</v>
          </cell>
          <cell r="G880">
            <v>0</v>
          </cell>
          <cell r="H880">
            <v>0</v>
          </cell>
          <cell r="I880">
            <v>4763.143</v>
          </cell>
          <cell r="J880">
            <v>51584.987999999998</v>
          </cell>
        </row>
        <row r="881">
          <cell r="A881">
            <v>37564</v>
          </cell>
          <cell r="B881">
            <v>0</v>
          </cell>
          <cell r="C881">
            <v>249.5</v>
          </cell>
          <cell r="D881">
            <v>301.89999999999998</v>
          </cell>
          <cell r="E881">
            <v>52.399999999999977</v>
          </cell>
          <cell r="F881">
            <v>0</v>
          </cell>
          <cell r="G881">
            <v>0</v>
          </cell>
          <cell r="H881">
            <v>0</v>
          </cell>
          <cell r="I881">
            <v>4744.4390000000003</v>
          </cell>
          <cell r="J881">
            <v>51346.449000000001</v>
          </cell>
        </row>
        <row r="882">
          <cell r="A882">
            <v>37565</v>
          </cell>
          <cell r="B882">
            <v>-300</v>
          </cell>
          <cell r="C882">
            <v>0</v>
          </cell>
          <cell r="D882">
            <v>-351.2</v>
          </cell>
          <cell r="E882">
            <v>-51.199999999999989</v>
          </cell>
          <cell r="F882">
            <v>0</v>
          </cell>
          <cell r="G882">
            <v>0</v>
          </cell>
          <cell r="H882">
            <v>0</v>
          </cell>
          <cell r="I882">
            <v>4744.6959999999999</v>
          </cell>
          <cell r="J882">
            <v>51368.794000000002</v>
          </cell>
        </row>
        <row r="883">
          <cell r="A883">
            <v>37566</v>
          </cell>
          <cell r="B883">
            <v>-600</v>
          </cell>
          <cell r="C883">
            <v>0</v>
          </cell>
          <cell r="D883">
            <v>-498.9</v>
          </cell>
          <cell r="E883">
            <v>101.10000000000002</v>
          </cell>
          <cell r="F883">
            <v>0</v>
          </cell>
          <cell r="G883">
            <v>0</v>
          </cell>
          <cell r="H883">
            <v>0</v>
          </cell>
          <cell r="I883">
            <v>4744.9059999999999</v>
          </cell>
          <cell r="J883">
            <v>51387.338000000003</v>
          </cell>
        </row>
        <row r="884">
          <cell r="A884">
            <v>37567</v>
          </cell>
          <cell r="B884">
            <v>-800</v>
          </cell>
          <cell r="C884">
            <v>21</v>
          </cell>
          <cell r="D884">
            <v>-782</v>
          </cell>
          <cell r="E884">
            <v>-3</v>
          </cell>
          <cell r="F884">
            <v>0</v>
          </cell>
          <cell r="G884">
            <v>0</v>
          </cell>
          <cell r="H884">
            <v>0</v>
          </cell>
          <cell r="I884">
            <v>4747.0789999999997</v>
          </cell>
          <cell r="J884">
            <v>51366.292999999998</v>
          </cell>
        </row>
        <row r="885">
          <cell r="A885">
            <v>37568</v>
          </cell>
          <cell r="B885">
            <v>-400</v>
          </cell>
          <cell r="C885">
            <v>16.899999999999999</v>
          </cell>
          <cell r="D885">
            <v>-318.39999999999998</v>
          </cell>
          <cell r="E885">
            <v>64.700000000000045</v>
          </cell>
          <cell r="F885">
            <v>0</v>
          </cell>
          <cell r="G885">
            <v>0</v>
          </cell>
          <cell r="H885">
            <v>0</v>
          </cell>
          <cell r="I885">
            <v>4750.5469999999996</v>
          </cell>
          <cell r="J885">
            <v>51364.599000000002</v>
          </cell>
        </row>
        <row r="886">
          <cell r="A886">
            <v>37571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4751.0649999999996</v>
          </cell>
          <cell r="J886">
            <v>51416.383000000002</v>
          </cell>
        </row>
        <row r="887">
          <cell r="A887">
            <v>37572</v>
          </cell>
          <cell r="B887">
            <v>-500</v>
          </cell>
          <cell r="C887">
            <v>18.8</v>
          </cell>
          <cell r="D887">
            <v>-355.5</v>
          </cell>
          <cell r="E887">
            <v>125.69999999999999</v>
          </cell>
          <cell r="F887">
            <v>0</v>
          </cell>
          <cell r="G887">
            <v>0</v>
          </cell>
          <cell r="H887">
            <v>0</v>
          </cell>
          <cell r="I887">
            <v>4752.3159999999998</v>
          </cell>
          <cell r="J887">
            <v>51443.995000000003</v>
          </cell>
        </row>
        <row r="888">
          <cell r="A888">
            <v>37573</v>
          </cell>
          <cell r="B888">
            <v>-100</v>
          </cell>
          <cell r="C888">
            <v>-258.7</v>
          </cell>
          <cell r="D888">
            <v>-320.39999999999998</v>
          </cell>
          <cell r="E888">
            <v>38.300000000000011</v>
          </cell>
          <cell r="F888">
            <v>0</v>
          </cell>
          <cell r="G888">
            <v>0</v>
          </cell>
          <cell r="H888">
            <v>0</v>
          </cell>
          <cell r="I888">
            <v>4786.8540000000003</v>
          </cell>
          <cell r="J888">
            <v>51799.807000000001</v>
          </cell>
        </row>
        <row r="889">
          <cell r="A889">
            <v>37574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>
            <v>37575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>
            <v>37578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>
            <v>37579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>
            <v>3758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>
            <v>3758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>
            <v>3758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>
            <v>3758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>
            <v>37586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>
            <v>37587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>
            <v>37588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>
            <v>37589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>
            <v>37592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</row>
        <row r="902">
          <cell r="A902">
            <v>37593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>
            <v>37594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</row>
        <row r="904">
          <cell r="A904">
            <v>37595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>
            <v>37596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>
            <v>37599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>
            <v>3760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8">
          <cell r="A908">
            <v>37601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>
            <v>37602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>
            <v>37603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>
            <v>37606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>
            <v>37607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>
            <v>37608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</row>
        <row r="914">
          <cell r="A914">
            <v>37609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>
            <v>3761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>
            <v>37613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>
            <v>3761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>
            <v>3761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>
            <v>37616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>
            <v>37617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>
            <v>3762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>
            <v>37621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>
            <v>37622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>
            <v>37623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>
            <v>37624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>
            <v>37627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>
            <v>37628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>
            <v>37629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>
            <v>3763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>
            <v>37631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</sheetData>
      <sheetData sheetId="1"/>
      <sheetData sheetId="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_1"/>
      <sheetName val="Data"/>
      <sheetName val="TOTALS_2"/>
      <sheetName val="MATURITIES"/>
      <sheetName val="MaturityDates"/>
      <sheetName val="print"/>
      <sheetName val="SUMMARY"/>
      <sheetName val="MPIC INFO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Tender date</v>
          </cell>
          <cell r="C4" t="str">
            <v>Settlement date</v>
          </cell>
          <cell r="D4" t="str">
            <v>Maturity date (1mth)</v>
          </cell>
          <cell r="E4" t="str">
            <v>Maturity date (3mth)</v>
          </cell>
        </row>
        <row r="5">
          <cell r="B5">
            <v>36893</v>
          </cell>
          <cell r="C5">
            <v>36895</v>
          </cell>
          <cell r="D5">
            <v>36923</v>
          </cell>
        </row>
        <row r="6">
          <cell r="B6">
            <v>36899</v>
          </cell>
          <cell r="C6">
            <v>36902</v>
          </cell>
          <cell r="D6">
            <v>36930</v>
          </cell>
        </row>
        <row r="7">
          <cell r="B7">
            <v>36906</v>
          </cell>
          <cell r="C7">
            <v>36909</v>
          </cell>
          <cell r="D7">
            <v>36937</v>
          </cell>
        </row>
        <row r="8">
          <cell r="B8">
            <v>36913</v>
          </cell>
          <cell r="C8">
            <v>36916</v>
          </cell>
          <cell r="D8">
            <v>36944</v>
          </cell>
        </row>
        <row r="9">
          <cell r="B9">
            <v>36920</v>
          </cell>
          <cell r="C9">
            <v>36923</v>
          </cell>
          <cell r="D9">
            <v>36951</v>
          </cell>
        </row>
        <row r="10">
          <cell r="B10">
            <v>36927</v>
          </cell>
          <cell r="C10">
            <v>36930</v>
          </cell>
          <cell r="D10">
            <v>36958</v>
          </cell>
        </row>
        <row r="11">
          <cell r="B11">
            <v>36934</v>
          </cell>
          <cell r="C11">
            <v>36937</v>
          </cell>
          <cell r="D11">
            <v>36965</v>
          </cell>
        </row>
        <row r="12">
          <cell r="B12">
            <v>36941</v>
          </cell>
          <cell r="C12">
            <v>36944</v>
          </cell>
          <cell r="D12">
            <v>36972</v>
          </cell>
        </row>
        <row r="13">
          <cell r="B13">
            <v>36948</v>
          </cell>
          <cell r="C13">
            <v>36951</v>
          </cell>
          <cell r="D13">
            <v>36979</v>
          </cell>
        </row>
        <row r="14">
          <cell r="B14">
            <v>36955</v>
          </cell>
          <cell r="C14">
            <v>36958</v>
          </cell>
          <cell r="D14">
            <v>36986</v>
          </cell>
        </row>
        <row r="15">
          <cell r="B15">
            <v>36962</v>
          </cell>
          <cell r="C15">
            <v>36965</v>
          </cell>
          <cell r="D15">
            <v>36993</v>
          </cell>
        </row>
        <row r="16">
          <cell r="B16">
            <v>36969</v>
          </cell>
          <cell r="C16">
            <v>36972</v>
          </cell>
          <cell r="D16">
            <v>37000</v>
          </cell>
        </row>
        <row r="17">
          <cell r="B17">
            <v>36976</v>
          </cell>
          <cell r="C17">
            <v>36979</v>
          </cell>
          <cell r="D17">
            <v>37007</v>
          </cell>
        </row>
        <row r="18">
          <cell r="A18">
            <v>1</v>
          </cell>
          <cell r="B18">
            <v>36983</v>
          </cell>
          <cell r="C18">
            <v>36986</v>
          </cell>
          <cell r="D18">
            <v>37014</v>
          </cell>
        </row>
        <row r="19">
          <cell r="A19">
            <v>2</v>
          </cell>
          <cell r="B19">
            <v>36990</v>
          </cell>
          <cell r="C19">
            <v>36993</v>
          </cell>
          <cell r="D19">
            <v>37021</v>
          </cell>
        </row>
        <row r="20">
          <cell r="A20">
            <v>3</v>
          </cell>
          <cell r="B20">
            <v>36998</v>
          </cell>
          <cell r="C20">
            <v>37000</v>
          </cell>
          <cell r="D20">
            <v>37028</v>
          </cell>
        </row>
        <row r="21">
          <cell r="A21">
            <v>4</v>
          </cell>
          <cell r="B21">
            <v>37004</v>
          </cell>
          <cell r="C21">
            <v>37007</v>
          </cell>
          <cell r="D21">
            <v>37035</v>
          </cell>
        </row>
        <row r="22">
          <cell r="A22">
            <v>5</v>
          </cell>
          <cell r="B22">
            <v>37011</v>
          </cell>
          <cell r="C22">
            <v>37014</v>
          </cell>
          <cell r="D22">
            <v>37042</v>
          </cell>
        </row>
        <row r="23">
          <cell r="A23">
            <v>6</v>
          </cell>
          <cell r="B23">
            <v>37018</v>
          </cell>
          <cell r="C23">
            <v>37021</v>
          </cell>
          <cell r="D23">
            <v>37049</v>
          </cell>
        </row>
        <row r="24">
          <cell r="A24">
            <v>7</v>
          </cell>
          <cell r="B24">
            <v>37025</v>
          </cell>
          <cell r="C24">
            <v>37028</v>
          </cell>
          <cell r="D24">
            <v>37056</v>
          </cell>
        </row>
        <row r="25">
          <cell r="A25">
            <v>8</v>
          </cell>
          <cell r="B25">
            <v>37032</v>
          </cell>
          <cell r="C25">
            <v>37035</v>
          </cell>
          <cell r="D25">
            <v>37063</v>
          </cell>
        </row>
        <row r="26">
          <cell r="A26">
            <v>9</v>
          </cell>
          <cell r="B26">
            <v>37039</v>
          </cell>
          <cell r="C26">
            <v>37042</v>
          </cell>
          <cell r="D26">
            <v>37070</v>
          </cell>
        </row>
        <row r="27">
          <cell r="A27">
            <v>10</v>
          </cell>
          <cell r="B27">
            <v>37046</v>
          </cell>
          <cell r="C27">
            <v>37049</v>
          </cell>
          <cell r="D27">
            <v>37077</v>
          </cell>
        </row>
        <row r="28">
          <cell r="A28">
            <v>11</v>
          </cell>
          <cell r="B28">
            <v>37053</v>
          </cell>
          <cell r="C28">
            <v>37056</v>
          </cell>
          <cell r="D28">
            <v>37084</v>
          </cell>
        </row>
        <row r="29">
          <cell r="A29">
            <v>12</v>
          </cell>
          <cell r="B29">
            <v>37060</v>
          </cell>
          <cell r="C29">
            <v>37063</v>
          </cell>
          <cell r="D29">
            <v>37091</v>
          </cell>
        </row>
        <row r="30">
          <cell r="A30">
            <v>13</v>
          </cell>
          <cell r="B30">
            <v>37067</v>
          </cell>
          <cell r="C30">
            <v>37070</v>
          </cell>
          <cell r="D30">
            <v>37098</v>
          </cell>
        </row>
        <row r="31">
          <cell r="A31">
            <v>14</v>
          </cell>
          <cell r="B31">
            <v>37074</v>
          </cell>
          <cell r="C31">
            <v>37077</v>
          </cell>
          <cell r="D31">
            <v>37105</v>
          </cell>
        </row>
        <row r="32">
          <cell r="A32">
            <v>15</v>
          </cell>
          <cell r="B32">
            <v>37081</v>
          </cell>
          <cell r="C32">
            <v>37084</v>
          </cell>
          <cell r="D32">
            <v>37111</v>
          </cell>
        </row>
        <row r="33">
          <cell r="A33">
            <v>16</v>
          </cell>
          <cell r="B33">
            <v>37088</v>
          </cell>
          <cell r="C33">
            <v>37091</v>
          </cell>
          <cell r="D33">
            <v>37119</v>
          </cell>
        </row>
        <row r="34">
          <cell r="A34">
            <v>17</v>
          </cell>
          <cell r="B34">
            <v>37095</v>
          </cell>
          <cell r="C34">
            <v>37098</v>
          </cell>
          <cell r="D34">
            <v>37126</v>
          </cell>
        </row>
        <row r="35">
          <cell r="A35">
            <v>18</v>
          </cell>
          <cell r="B35">
            <v>37102</v>
          </cell>
          <cell r="C35">
            <v>37105</v>
          </cell>
          <cell r="D35">
            <v>37133</v>
          </cell>
        </row>
        <row r="36">
          <cell r="A36">
            <v>19</v>
          </cell>
          <cell r="B36">
            <v>37109</v>
          </cell>
          <cell r="C36">
            <v>37111</v>
          </cell>
          <cell r="D36">
            <v>37140</v>
          </cell>
        </row>
        <row r="37">
          <cell r="A37">
            <v>20</v>
          </cell>
          <cell r="B37">
            <v>37116</v>
          </cell>
          <cell r="C37">
            <v>37119</v>
          </cell>
          <cell r="D37">
            <v>37147</v>
          </cell>
        </row>
        <row r="38">
          <cell r="A38">
            <v>21</v>
          </cell>
          <cell r="B38">
            <v>37123</v>
          </cell>
          <cell r="C38">
            <v>37126</v>
          </cell>
          <cell r="D38">
            <v>37154</v>
          </cell>
        </row>
        <row r="39">
          <cell r="A39">
            <v>22</v>
          </cell>
          <cell r="B39">
            <v>37130</v>
          </cell>
          <cell r="C39">
            <v>37133</v>
          </cell>
          <cell r="D39">
            <v>37161</v>
          </cell>
        </row>
        <row r="40">
          <cell r="A40">
            <v>23</v>
          </cell>
          <cell r="B40">
            <v>37137</v>
          </cell>
          <cell r="C40">
            <v>37140</v>
          </cell>
          <cell r="D40">
            <v>37168</v>
          </cell>
        </row>
        <row r="41">
          <cell r="A41">
            <v>24</v>
          </cell>
          <cell r="B41">
            <v>37144</v>
          </cell>
          <cell r="C41">
            <v>37147</v>
          </cell>
          <cell r="D41">
            <v>37175</v>
          </cell>
        </row>
        <row r="42">
          <cell r="A42">
            <v>25</v>
          </cell>
          <cell r="B42">
            <v>37151</v>
          </cell>
          <cell r="C42">
            <v>37154</v>
          </cell>
          <cell r="D42">
            <v>37182</v>
          </cell>
        </row>
        <row r="43">
          <cell r="A43">
            <v>26</v>
          </cell>
          <cell r="B43">
            <v>37159</v>
          </cell>
          <cell r="C43">
            <v>37161</v>
          </cell>
          <cell r="D43">
            <v>37189</v>
          </cell>
        </row>
        <row r="44">
          <cell r="A44">
            <v>27</v>
          </cell>
          <cell r="B44">
            <v>37165</v>
          </cell>
          <cell r="C44">
            <v>37168</v>
          </cell>
          <cell r="D44">
            <v>37196</v>
          </cell>
        </row>
        <row r="45">
          <cell r="A45">
            <v>28</v>
          </cell>
          <cell r="B45">
            <v>37172</v>
          </cell>
          <cell r="C45">
            <v>37175</v>
          </cell>
          <cell r="D45">
            <v>37203</v>
          </cell>
        </row>
        <row r="46">
          <cell r="A46">
            <v>29</v>
          </cell>
          <cell r="B46">
            <v>37179</v>
          </cell>
          <cell r="C46">
            <v>37182</v>
          </cell>
          <cell r="D46">
            <v>37210</v>
          </cell>
        </row>
        <row r="47">
          <cell r="A47">
            <v>30</v>
          </cell>
          <cell r="B47">
            <v>37186</v>
          </cell>
          <cell r="C47">
            <v>37189</v>
          </cell>
          <cell r="D47">
            <v>37217</v>
          </cell>
        </row>
        <row r="48">
          <cell r="A48">
            <v>31</v>
          </cell>
          <cell r="B48">
            <v>37193</v>
          </cell>
          <cell r="C48">
            <v>37196</v>
          </cell>
          <cell r="D48">
            <v>37224</v>
          </cell>
        </row>
        <row r="49">
          <cell r="A49">
            <v>32</v>
          </cell>
          <cell r="B49">
            <v>37200</v>
          </cell>
          <cell r="C49">
            <v>37203</v>
          </cell>
          <cell r="D49">
            <v>37231</v>
          </cell>
        </row>
        <row r="50">
          <cell r="A50">
            <v>33</v>
          </cell>
          <cell r="B50">
            <v>37207</v>
          </cell>
          <cell r="C50">
            <v>37210</v>
          </cell>
          <cell r="D50">
            <v>37238</v>
          </cell>
        </row>
        <row r="51">
          <cell r="A51">
            <v>34</v>
          </cell>
          <cell r="B51">
            <v>37214</v>
          </cell>
          <cell r="C51">
            <v>37217</v>
          </cell>
          <cell r="D51">
            <v>37245</v>
          </cell>
        </row>
        <row r="52">
          <cell r="A52">
            <v>35</v>
          </cell>
          <cell r="B52">
            <v>37221</v>
          </cell>
          <cell r="C52">
            <v>37224</v>
          </cell>
          <cell r="D52">
            <v>37252</v>
          </cell>
        </row>
        <row r="53">
          <cell r="A53">
            <v>36</v>
          </cell>
          <cell r="B53">
            <v>37222</v>
          </cell>
          <cell r="C53">
            <v>37224</v>
          </cell>
          <cell r="D53">
            <v>37252</v>
          </cell>
        </row>
        <row r="54">
          <cell r="A54">
            <v>37</v>
          </cell>
          <cell r="B54">
            <v>37228</v>
          </cell>
          <cell r="C54">
            <v>37231</v>
          </cell>
          <cell r="D54">
            <v>37259</v>
          </cell>
        </row>
        <row r="55">
          <cell r="A55">
            <v>38</v>
          </cell>
          <cell r="B55">
            <v>37229</v>
          </cell>
          <cell r="C55">
            <v>37231</v>
          </cell>
          <cell r="D55">
            <v>37259</v>
          </cell>
        </row>
        <row r="56">
          <cell r="A56">
            <v>39</v>
          </cell>
          <cell r="B56">
            <v>37236</v>
          </cell>
          <cell r="C56">
            <v>37238</v>
          </cell>
          <cell r="D56">
            <v>37266</v>
          </cell>
        </row>
        <row r="57">
          <cell r="A57">
            <v>40</v>
          </cell>
          <cell r="B57">
            <v>37243</v>
          </cell>
          <cell r="C57">
            <v>37245</v>
          </cell>
          <cell r="D57">
            <v>37273</v>
          </cell>
        </row>
        <row r="58">
          <cell r="A58">
            <v>41</v>
          </cell>
          <cell r="B58">
            <v>37249</v>
          </cell>
          <cell r="C58">
            <v>37252</v>
          </cell>
          <cell r="D58">
            <v>37280</v>
          </cell>
        </row>
        <row r="59">
          <cell r="A59">
            <v>42</v>
          </cell>
          <cell r="B59">
            <v>37256</v>
          </cell>
          <cell r="C59">
            <v>37259</v>
          </cell>
          <cell r="D59">
            <v>37287</v>
          </cell>
        </row>
        <row r="60">
          <cell r="A60">
            <v>43</v>
          </cell>
          <cell r="B60">
            <v>37263</v>
          </cell>
          <cell r="C60">
            <v>37266</v>
          </cell>
          <cell r="D60">
            <v>37294</v>
          </cell>
        </row>
        <row r="61">
          <cell r="A61">
            <v>44</v>
          </cell>
          <cell r="B61">
            <v>37270</v>
          </cell>
          <cell r="C61">
            <v>37273</v>
          </cell>
          <cell r="D61">
            <v>37301</v>
          </cell>
        </row>
        <row r="62">
          <cell r="A62">
            <v>45</v>
          </cell>
          <cell r="B62">
            <v>37277</v>
          </cell>
          <cell r="C62">
            <v>37280</v>
          </cell>
          <cell r="D62">
            <v>37308</v>
          </cell>
        </row>
        <row r="63">
          <cell r="A63">
            <v>46</v>
          </cell>
          <cell r="B63">
            <v>37284</v>
          </cell>
          <cell r="C63">
            <v>37287</v>
          </cell>
          <cell r="D63">
            <v>37315</v>
          </cell>
        </row>
        <row r="64">
          <cell r="A64">
            <v>47</v>
          </cell>
          <cell r="B64">
            <v>37291</v>
          </cell>
          <cell r="C64">
            <v>37294</v>
          </cell>
          <cell r="D64">
            <v>37322</v>
          </cell>
        </row>
        <row r="65">
          <cell r="A65">
            <v>48</v>
          </cell>
          <cell r="B65">
            <v>37298</v>
          </cell>
          <cell r="C65">
            <v>37301</v>
          </cell>
          <cell r="D65">
            <v>37329</v>
          </cell>
        </row>
        <row r="66">
          <cell r="A66">
            <v>49</v>
          </cell>
          <cell r="B66">
            <v>37305</v>
          </cell>
          <cell r="C66">
            <v>37308</v>
          </cell>
          <cell r="D66">
            <v>37337</v>
          </cell>
        </row>
        <row r="67">
          <cell r="A67">
            <v>50</v>
          </cell>
          <cell r="B67">
            <v>37312</v>
          </cell>
          <cell r="C67">
            <v>37315</v>
          </cell>
          <cell r="D67">
            <v>37343</v>
          </cell>
        </row>
        <row r="68">
          <cell r="A68">
            <v>51</v>
          </cell>
          <cell r="B68">
            <v>37319</v>
          </cell>
          <cell r="C68">
            <v>37322</v>
          </cell>
          <cell r="D68">
            <v>37350</v>
          </cell>
        </row>
        <row r="69">
          <cell r="A69">
            <v>52</v>
          </cell>
          <cell r="B69">
            <v>37326</v>
          </cell>
          <cell r="C69">
            <v>37329</v>
          </cell>
          <cell r="D69">
            <v>37357</v>
          </cell>
        </row>
        <row r="70">
          <cell r="A70">
            <v>53</v>
          </cell>
          <cell r="B70">
            <v>37333</v>
          </cell>
          <cell r="C70">
            <v>37337</v>
          </cell>
          <cell r="D70">
            <v>37364</v>
          </cell>
        </row>
        <row r="71">
          <cell r="A71">
            <v>54</v>
          </cell>
          <cell r="B71">
            <v>37340</v>
          </cell>
          <cell r="C71">
            <v>37343</v>
          </cell>
          <cell r="D71">
            <v>37371</v>
          </cell>
        </row>
        <row r="72">
          <cell r="A72">
            <v>55</v>
          </cell>
          <cell r="B72">
            <v>37348</v>
          </cell>
          <cell r="C72">
            <v>37350</v>
          </cell>
          <cell r="D72">
            <v>37378</v>
          </cell>
        </row>
        <row r="73">
          <cell r="A73">
            <v>56</v>
          </cell>
          <cell r="B73">
            <v>37354</v>
          </cell>
          <cell r="C73">
            <v>37357</v>
          </cell>
          <cell r="D73">
            <v>37385</v>
          </cell>
        </row>
        <row r="74">
          <cell r="A74">
            <v>57</v>
          </cell>
          <cell r="B74">
            <v>37361</v>
          </cell>
          <cell r="C74">
            <v>37364</v>
          </cell>
          <cell r="D74">
            <v>37392</v>
          </cell>
        </row>
        <row r="75">
          <cell r="A75">
            <v>58</v>
          </cell>
          <cell r="B75">
            <v>37368</v>
          </cell>
          <cell r="C75">
            <v>37371</v>
          </cell>
          <cell r="D75">
            <v>37399</v>
          </cell>
        </row>
        <row r="76">
          <cell r="A76">
            <v>59</v>
          </cell>
          <cell r="B76">
            <v>37375</v>
          </cell>
          <cell r="C76">
            <v>37378</v>
          </cell>
          <cell r="D76">
            <v>37406</v>
          </cell>
        </row>
        <row r="77">
          <cell r="A77">
            <v>60</v>
          </cell>
          <cell r="B77">
            <v>37382</v>
          </cell>
          <cell r="C77">
            <v>37385</v>
          </cell>
          <cell r="D77">
            <v>37413</v>
          </cell>
        </row>
        <row r="78">
          <cell r="A78">
            <v>61</v>
          </cell>
          <cell r="B78">
            <v>37389</v>
          </cell>
          <cell r="C78">
            <v>37392</v>
          </cell>
          <cell r="D78">
            <v>37420</v>
          </cell>
        </row>
        <row r="79">
          <cell r="A79">
            <v>62</v>
          </cell>
          <cell r="B79">
            <v>37396</v>
          </cell>
          <cell r="C79">
            <v>37399</v>
          </cell>
          <cell r="D79">
            <v>37427</v>
          </cell>
        </row>
        <row r="80">
          <cell r="A80">
            <v>63</v>
          </cell>
          <cell r="B80">
            <v>37403</v>
          </cell>
          <cell r="C80">
            <v>37406</v>
          </cell>
          <cell r="D80">
            <v>37434</v>
          </cell>
        </row>
        <row r="81">
          <cell r="A81">
            <v>64</v>
          </cell>
          <cell r="B81">
            <v>37410</v>
          </cell>
          <cell r="C81">
            <v>37413</v>
          </cell>
          <cell r="D81">
            <v>37441</v>
          </cell>
        </row>
        <row r="82">
          <cell r="A82">
            <v>65</v>
          </cell>
          <cell r="B82">
            <v>37417</v>
          </cell>
          <cell r="C82">
            <v>37420</v>
          </cell>
          <cell r="D82">
            <v>37448</v>
          </cell>
        </row>
        <row r="83">
          <cell r="A83">
            <v>66</v>
          </cell>
          <cell r="B83">
            <v>37424</v>
          </cell>
          <cell r="C83">
            <v>37427</v>
          </cell>
          <cell r="D83">
            <v>37455</v>
          </cell>
          <cell r="E83">
            <v>37518</v>
          </cell>
        </row>
        <row r="84">
          <cell r="A84">
            <v>67</v>
          </cell>
          <cell r="B84">
            <v>37431</v>
          </cell>
          <cell r="C84">
            <v>37434</v>
          </cell>
          <cell r="D84">
            <v>37462</v>
          </cell>
          <cell r="E84">
            <v>37525</v>
          </cell>
        </row>
        <row r="85">
          <cell r="A85">
            <v>68</v>
          </cell>
          <cell r="B85">
            <v>37438</v>
          </cell>
          <cell r="C85">
            <v>37441</v>
          </cell>
          <cell r="D85">
            <v>37469</v>
          </cell>
          <cell r="E85">
            <v>37532</v>
          </cell>
        </row>
        <row r="86">
          <cell r="A86">
            <v>69</v>
          </cell>
          <cell r="B86">
            <v>37445</v>
          </cell>
          <cell r="C86">
            <v>37448</v>
          </cell>
          <cell r="D86">
            <v>37476</v>
          </cell>
          <cell r="E86">
            <v>37539</v>
          </cell>
        </row>
        <row r="87">
          <cell r="A87">
            <v>70</v>
          </cell>
          <cell r="B87">
            <v>37452</v>
          </cell>
          <cell r="C87">
            <v>37455</v>
          </cell>
          <cell r="D87">
            <v>37483</v>
          </cell>
        </row>
        <row r="88">
          <cell r="A88">
            <v>71</v>
          </cell>
          <cell r="B88">
            <v>37459</v>
          </cell>
          <cell r="C88">
            <v>37462</v>
          </cell>
          <cell r="D88">
            <v>37490</v>
          </cell>
        </row>
        <row r="89">
          <cell r="A89">
            <v>72</v>
          </cell>
          <cell r="B89">
            <v>37466</v>
          </cell>
          <cell r="C89">
            <v>37469</v>
          </cell>
          <cell r="D89">
            <v>37497</v>
          </cell>
        </row>
        <row r="90">
          <cell r="A90">
            <v>73</v>
          </cell>
          <cell r="B90">
            <v>37473</v>
          </cell>
          <cell r="C90">
            <v>37476</v>
          </cell>
          <cell r="D90">
            <v>37504</v>
          </cell>
        </row>
        <row r="91">
          <cell r="A91">
            <v>74</v>
          </cell>
          <cell r="B91">
            <v>37480</v>
          </cell>
          <cell r="C91">
            <v>37483</v>
          </cell>
          <cell r="D91">
            <v>37511</v>
          </cell>
        </row>
        <row r="92">
          <cell r="A92">
            <v>75</v>
          </cell>
          <cell r="B92">
            <v>37487</v>
          </cell>
          <cell r="C92">
            <v>37490</v>
          </cell>
          <cell r="D92">
            <v>37518</v>
          </cell>
        </row>
        <row r="93">
          <cell r="A93">
            <v>76</v>
          </cell>
          <cell r="B93">
            <v>37494</v>
          </cell>
          <cell r="C93">
            <v>37497</v>
          </cell>
          <cell r="D93">
            <v>37525</v>
          </cell>
        </row>
        <row r="94">
          <cell r="A94">
            <v>77</v>
          </cell>
          <cell r="B94">
            <v>37501</v>
          </cell>
          <cell r="C94">
            <v>37504</v>
          </cell>
          <cell r="D94">
            <v>37532</v>
          </cell>
        </row>
        <row r="95">
          <cell r="A95">
            <v>78</v>
          </cell>
          <cell r="B95">
            <v>37508</v>
          </cell>
          <cell r="C95">
            <v>37511</v>
          </cell>
          <cell r="D95">
            <v>37539</v>
          </cell>
        </row>
        <row r="96">
          <cell r="A96">
            <v>79</v>
          </cell>
          <cell r="B96">
            <v>37515</v>
          </cell>
          <cell r="C96">
            <v>37518</v>
          </cell>
          <cell r="D96">
            <v>37546</v>
          </cell>
        </row>
        <row r="97">
          <cell r="A97">
            <v>80</v>
          </cell>
          <cell r="B97">
            <v>37522</v>
          </cell>
          <cell r="C97">
            <v>37525</v>
          </cell>
          <cell r="D97">
            <v>37553</v>
          </cell>
        </row>
        <row r="98">
          <cell r="A98">
            <v>81</v>
          </cell>
          <cell r="B98">
            <v>37529</v>
          </cell>
          <cell r="C98">
            <v>37532</v>
          </cell>
          <cell r="D98">
            <v>37560</v>
          </cell>
        </row>
        <row r="99">
          <cell r="A99">
            <v>82</v>
          </cell>
          <cell r="B99">
            <v>37536</v>
          </cell>
          <cell r="C99">
            <v>37539</v>
          </cell>
          <cell r="D99">
            <v>37568</v>
          </cell>
        </row>
        <row r="100">
          <cell r="A100">
            <v>83</v>
          </cell>
          <cell r="B100">
            <v>37543</v>
          </cell>
          <cell r="C100">
            <v>37546</v>
          </cell>
          <cell r="D100">
            <v>37576</v>
          </cell>
        </row>
        <row r="101">
          <cell r="A101">
            <v>84</v>
          </cell>
          <cell r="B101">
            <v>37550</v>
          </cell>
          <cell r="C101">
            <v>37553</v>
          </cell>
          <cell r="D101">
            <v>37584</v>
          </cell>
        </row>
        <row r="102">
          <cell r="A102">
            <v>85</v>
          </cell>
          <cell r="B102">
            <v>37557</v>
          </cell>
          <cell r="C102">
            <v>37560</v>
          </cell>
          <cell r="D102">
            <v>37592</v>
          </cell>
        </row>
        <row r="103">
          <cell r="A103">
            <v>86</v>
          </cell>
          <cell r="B103">
            <v>37564</v>
          </cell>
          <cell r="C103">
            <v>37567</v>
          </cell>
          <cell r="D103">
            <v>37600</v>
          </cell>
        </row>
        <row r="104">
          <cell r="A104">
            <v>87</v>
          </cell>
          <cell r="B104">
            <v>37571</v>
          </cell>
          <cell r="C104">
            <v>37574</v>
          </cell>
          <cell r="D104">
            <v>37608</v>
          </cell>
        </row>
        <row r="105">
          <cell r="A105">
            <v>88</v>
          </cell>
          <cell r="B105">
            <v>37578</v>
          </cell>
          <cell r="C105">
            <v>37581</v>
          </cell>
          <cell r="D105">
            <v>37616</v>
          </cell>
        </row>
        <row r="106">
          <cell r="A106">
            <v>89</v>
          </cell>
          <cell r="B106">
            <v>37585</v>
          </cell>
          <cell r="C106">
            <v>37588</v>
          </cell>
          <cell r="D106">
            <v>37624</v>
          </cell>
        </row>
        <row r="107">
          <cell r="A107">
            <v>90</v>
          </cell>
          <cell r="B107">
            <v>37592</v>
          </cell>
          <cell r="C107">
            <v>37595</v>
          </cell>
          <cell r="D107">
            <v>37632</v>
          </cell>
        </row>
        <row r="108">
          <cell r="A108">
            <v>91</v>
          </cell>
          <cell r="B108">
            <v>37599</v>
          </cell>
          <cell r="C108">
            <v>37602</v>
          </cell>
          <cell r="D108">
            <v>37640</v>
          </cell>
        </row>
        <row r="109">
          <cell r="A109">
            <v>92</v>
          </cell>
          <cell r="B109">
            <v>37606</v>
          </cell>
          <cell r="C109">
            <v>37609</v>
          </cell>
          <cell r="D109">
            <v>37648</v>
          </cell>
        </row>
        <row r="110">
          <cell r="A110">
            <v>93</v>
          </cell>
          <cell r="B110">
            <v>37613</v>
          </cell>
          <cell r="C110">
            <v>37617</v>
          </cell>
          <cell r="D110">
            <v>37657</v>
          </cell>
        </row>
        <row r="111">
          <cell r="A111">
            <v>94</v>
          </cell>
          <cell r="B111">
            <v>37620</v>
          </cell>
          <cell r="C111">
            <v>37623</v>
          </cell>
          <cell r="D111">
            <v>37664</v>
          </cell>
        </row>
        <row r="112">
          <cell r="A112">
            <v>95</v>
          </cell>
          <cell r="B112">
            <v>37627</v>
          </cell>
          <cell r="C112">
            <v>37630</v>
          </cell>
          <cell r="D112">
            <v>37672</v>
          </cell>
        </row>
        <row r="113">
          <cell r="A113">
            <v>96</v>
          </cell>
          <cell r="B113">
            <v>37634</v>
          </cell>
          <cell r="C113">
            <v>37637</v>
          </cell>
          <cell r="D113">
            <v>0</v>
          </cell>
        </row>
        <row r="114">
          <cell r="A114">
            <v>97</v>
          </cell>
          <cell r="B114">
            <v>37641</v>
          </cell>
          <cell r="C114">
            <v>37644</v>
          </cell>
          <cell r="D114">
            <v>0</v>
          </cell>
        </row>
        <row r="115">
          <cell r="A115">
            <v>98</v>
          </cell>
          <cell r="B115">
            <v>37648</v>
          </cell>
          <cell r="C115">
            <v>37651</v>
          </cell>
          <cell r="D115">
            <v>0</v>
          </cell>
        </row>
        <row r="116">
          <cell r="A116">
            <v>99</v>
          </cell>
          <cell r="B116">
            <v>37655</v>
          </cell>
          <cell r="C116">
            <v>37658</v>
          </cell>
          <cell r="D116">
            <v>0</v>
          </cell>
        </row>
        <row r="117">
          <cell r="A117">
            <v>100</v>
          </cell>
          <cell r="B117">
            <v>37662</v>
          </cell>
          <cell r="C117">
            <v>37665</v>
          </cell>
          <cell r="D117">
            <v>0</v>
          </cell>
        </row>
        <row r="118">
          <cell r="A118">
            <v>101</v>
          </cell>
          <cell r="B118">
            <v>37669</v>
          </cell>
          <cell r="C118">
            <v>37672</v>
          </cell>
          <cell r="D118">
            <v>0</v>
          </cell>
        </row>
        <row r="119">
          <cell r="A119">
            <v>102</v>
          </cell>
          <cell r="B119">
            <v>37670</v>
          </cell>
          <cell r="C119">
            <v>37673</v>
          </cell>
          <cell r="D119">
            <v>0</v>
          </cell>
        </row>
        <row r="120">
          <cell r="A120">
            <v>103</v>
          </cell>
          <cell r="B120">
            <v>37676</v>
          </cell>
          <cell r="C120">
            <v>37679</v>
          </cell>
          <cell r="D120">
            <v>0</v>
          </cell>
        </row>
        <row r="121">
          <cell r="A121">
            <v>104</v>
          </cell>
          <cell r="B121">
            <v>37683</v>
          </cell>
          <cell r="C121">
            <v>37686</v>
          </cell>
          <cell r="D121">
            <v>0</v>
          </cell>
        </row>
        <row r="122">
          <cell r="A122">
            <v>105</v>
          </cell>
          <cell r="B122">
            <v>37690</v>
          </cell>
          <cell r="C122">
            <v>37693</v>
          </cell>
          <cell r="D122">
            <v>0</v>
          </cell>
        </row>
        <row r="123">
          <cell r="A123">
            <v>106</v>
          </cell>
          <cell r="B123">
            <v>37697</v>
          </cell>
          <cell r="C123">
            <v>37700</v>
          </cell>
          <cell r="D123">
            <v>0</v>
          </cell>
        </row>
        <row r="124">
          <cell r="A124">
            <v>107</v>
          </cell>
          <cell r="B124">
            <v>37704</v>
          </cell>
          <cell r="C124">
            <v>37707</v>
          </cell>
          <cell r="D124">
            <v>0</v>
          </cell>
        </row>
        <row r="125">
          <cell r="A125">
            <v>108</v>
          </cell>
          <cell r="B125">
            <v>37711</v>
          </cell>
          <cell r="C125">
            <v>37714</v>
          </cell>
          <cell r="D125">
            <v>0</v>
          </cell>
        </row>
        <row r="126">
          <cell r="A126">
            <v>109</v>
          </cell>
          <cell r="B126">
            <v>37718</v>
          </cell>
          <cell r="C126">
            <v>37721</v>
          </cell>
          <cell r="D126">
            <v>0</v>
          </cell>
        </row>
        <row r="127">
          <cell r="A127">
            <v>110</v>
          </cell>
          <cell r="B127">
            <v>37725</v>
          </cell>
          <cell r="C127">
            <v>37728</v>
          </cell>
          <cell r="D127">
            <v>0</v>
          </cell>
        </row>
        <row r="128">
          <cell r="A128">
            <v>111</v>
          </cell>
          <cell r="B128">
            <v>37728</v>
          </cell>
          <cell r="C128">
            <v>37735</v>
          </cell>
          <cell r="D128">
            <v>0</v>
          </cell>
        </row>
        <row r="129">
          <cell r="A129">
            <v>112</v>
          </cell>
          <cell r="B129">
            <v>37736</v>
          </cell>
          <cell r="C129">
            <v>37743</v>
          </cell>
          <cell r="D129">
            <v>0</v>
          </cell>
        </row>
        <row r="130">
          <cell r="A130">
            <v>113</v>
          </cell>
          <cell r="B130">
            <v>37746</v>
          </cell>
          <cell r="C130">
            <v>37749</v>
          </cell>
          <cell r="D130">
            <v>0</v>
          </cell>
        </row>
        <row r="131">
          <cell r="A131">
            <v>114</v>
          </cell>
          <cell r="B131">
            <v>37753</v>
          </cell>
          <cell r="C131">
            <v>37756</v>
          </cell>
          <cell r="D131">
            <v>0</v>
          </cell>
        </row>
        <row r="132">
          <cell r="A132">
            <v>115</v>
          </cell>
          <cell r="B132">
            <v>37760</v>
          </cell>
          <cell r="C132">
            <v>37763</v>
          </cell>
          <cell r="D132">
            <v>0</v>
          </cell>
        </row>
        <row r="133">
          <cell r="A133">
            <v>116</v>
          </cell>
          <cell r="B133">
            <v>37767</v>
          </cell>
          <cell r="C133">
            <v>37770</v>
          </cell>
          <cell r="D133">
            <v>0</v>
          </cell>
        </row>
        <row r="134">
          <cell r="A134">
            <v>117</v>
          </cell>
          <cell r="B134">
            <v>37774</v>
          </cell>
          <cell r="C134">
            <v>37777</v>
          </cell>
          <cell r="D134">
            <v>0</v>
          </cell>
        </row>
        <row r="135">
          <cell r="A135">
            <v>118</v>
          </cell>
          <cell r="B135">
            <v>37781</v>
          </cell>
          <cell r="C135">
            <v>37784</v>
          </cell>
          <cell r="D135">
            <v>0</v>
          </cell>
        </row>
        <row r="136">
          <cell r="A136">
            <v>119</v>
          </cell>
          <cell r="B136">
            <v>37785</v>
          </cell>
          <cell r="C136">
            <v>37791</v>
          </cell>
          <cell r="D136">
            <v>0</v>
          </cell>
        </row>
        <row r="137">
          <cell r="A137">
            <v>120</v>
          </cell>
          <cell r="B137">
            <v>37795</v>
          </cell>
          <cell r="C137">
            <v>37798</v>
          </cell>
          <cell r="D137">
            <v>0</v>
          </cell>
        </row>
        <row r="138">
          <cell r="A138">
            <v>121</v>
          </cell>
          <cell r="B138">
            <v>37796</v>
          </cell>
          <cell r="C138">
            <v>37798</v>
          </cell>
          <cell r="D138">
            <v>0</v>
          </cell>
        </row>
        <row r="139">
          <cell r="A139">
            <v>122</v>
          </cell>
          <cell r="B139">
            <v>37802</v>
          </cell>
          <cell r="C139">
            <v>37805</v>
          </cell>
          <cell r="D139">
            <v>0</v>
          </cell>
        </row>
        <row r="140">
          <cell r="A140">
            <v>123</v>
          </cell>
          <cell r="B140">
            <v>37803</v>
          </cell>
          <cell r="C140">
            <v>37805</v>
          </cell>
          <cell r="D140">
            <v>0</v>
          </cell>
        </row>
        <row r="141">
          <cell r="A141">
            <v>124</v>
          </cell>
          <cell r="B141">
            <v>37809</v>
          </cell>
          <cell r="C141">
            <v>37812</v>
          </cell>
          <cell r="D141">
            <v>0</v>
          </cell>
        </row>
        <row r="142">
          <cell r="A142">
            <v>125</v>
          </cell>
          <cell r="B142">
            <v>37816</v>
          </cell>
          <cell r="C142">
            <v>37819</v>
          </cell>
          <cell r="D142">
            <v>0</v>
          </cell>
        </row>
        <row r="143">
          <cell r="A143">
            <v>126</v>
          </cell>
          <cell r="B143">
            <v>37823</v>
          </cell>
          <cell r="C143">
            <v>37826</v>
          </cell>
          <cell r="D143">
            <v>0</v>
          </cell>
        </row>
        <row r="144">
          <cell r="A144">
            <v>127</v>
          </cell>
          <cell r="B144">
            <v>37830</v>
          </cell>
          <cell r="C144">
            <v>37833</v>
          </cell>
          <cell r="D144">
            <v>0</v>
          </cell>
        </row>
        <row r="145">
          <cell r="A145">
            <v>128</v>
          </cell>
          <cell r="B145">
            <v>37837</v>
          </cell>
          <cell r="C145">
            <v>37840</v>
          </cell>
          <cell r="D145">
            <v>0</v>
          </cell>
        </row>
        <row r="146">
          <cell r="A146">
            <v>129</v>
          </cell>
          <cell r="B146">
            <v>37844</v>
          </cell>
          <cell r="C146">
            <v>37847</v>
          </cell>
          <cell r="D146">
            <v>0</v>
          </cell>
        </row>
        <row r="147">
          <cell r="A147">
            <v>130</v>
          </cell>
          <cell r="B147">
            <v>37851</v>
          </cell>
          <cell r="C147">
            <v>37854</v>
          </cell>
          <cell r="D147">
            <v>0</v>
          </cell>
        </row>
        <row r="148">
          <cell r="A148">
            <v>131</v>
          </cell>
          <cell r="B148">
            <v>37858</v>
          </cell>
          <cell r="C148">
            <v>37861</v>
          </cell>
          <cell r="D148">
            <v>0</v>
          </cell>
        </row>
        <row r="149">
          <cell r="A149">
            <v>132</v>
          </cell>
          <cell r="B149">
            <v>37865</v>
          </cell>
          <cell r="C149">
            <v>37868</v>
          </cell>
          <cell r="D149">
            <v>0</v>
          </cell>
        </row>
        <row r="150">
          <cell r="A150">
            <v>133</v>
          </cell>
          <cell r="B150">
            <v>37872</v>
          </cell>
          <cell r="C150">
            <v>37875</v>
          </cell>
          <cell r="D150">
            <v>0</v>
          </cell>
        </row>
        <row r="151">
          <cell r="A151">
            <v>134</v>
          </cell>
          <cell r="B151">
            <v>37879</v>
          </cell>
          <cell r="C151">
            <v>37882</v>
          </cell>
          <cell r="D151">
            <v>0</v>
          </cell>
        </row>
        <row r="152">
          <cell r="A152">
            <v>135</v>
          </cell>
          <cell r="B152">
            <v>37886</v>
          </cell>
          <cell r="C152">
            <v>37889</v>
          </cell>
          <cell r="D152">
            <v>0</v>
          </cell>
        </row>
        <row r="153">
          <cell r="A153">
            <v>136</v>
          </cell>
          <cell r="B153">
            <v>37893</v>
          </cell>
          <cell r="C153">
            <v>37896</v>
          </cell>
          <cell r="D153">
            <v>0</v>
          </cell>
        </row>
        <row r="154">
          <cell r="A154">
            <v>137</v>
          </cell>
          <cell r="B154">
            <v>37900</v>
          </cell>
          <cell r="C154">
            <v>37903</v>
          </cell>
          <cell r="D154">
            <v>0</v>
          </cell>
        </row>
        <row r="155">
          <cell r="A155">
            <v>138</v>
          </cell>
          <cell r="B155">
            <v>37907</v>
          </cell>
          <cell r="C155">
            <v>37910</v>
          </cell>
          <cell r="D155">
            <v>0</v>
          </cell>
        </row>
        <row r="156">
          <cell r="A156">
            <v>139</v>
          </cell>
          <cell r="B156">
            <v>37914</v>
          </cell>
          <cell r="C156">
            <v>37917</v>
          </cell>
          <cell r="D156">
            <v>0</v>
          </cell>
        </row>
        <row r="157">
          <cell r="A157">
            <v>140</v>
          </cell>
          <cell r="B157">
            <v>37921</v>
          </cell>
          <cell r="C157">
            <v>37924</v>
          </cell>
          <cell r="D157">
            <v>0</v>
          </cell>
        </row>
        <row r="158">
          <cell r="A158">
            <v>141</v>
          </cell>
          <cell r="B158">
            <v>37928</v>
          </cell>
          <cell r="C158">
            <v>37931</v>
          </cell>
          <cell r="D158">
            <v>0</v>
          </cell>
        </row>
        <row r="159">
          <cell r="A159">
            <v>142</v>
          </cell>
          <cell r="B159">
            <v>37935</v>
          </cell>
          <cell r="C159">
            <v>37938</v>
          </cell>
          <cell r="D159">
            <v>0</v>
          </cell>
        </row>
        <row r="160">
          <cell r="A160">
            <v>143</v>
          </cell>
          <cell r="B160">
            <v>37942</v>
          </cell>
          <cell r="C160">
            <v>37945</v>
          </cell>
          <cell r="D160">
            <v>0</v>
          </cell>
        </row>
        <row r="161">
          <cell r="A161">
            <v>144</v>
          </cell>
          <cell r="B161">
            <v>37949</v>
          </cell>
          <cell r="C161">
            <v>37952</v>
          </cell>
          <cell r="D161">
            <v>0</v>
          </cell>
        </row>
        <row r="162">
          <cell r="A162">
            <v>145</v>
          </cell>
          <cell r="B162">
            <v>37956</v>
          </cell>
          <cell r="C162">
            <v>37959</v>
          </cell>
          <cell r="D162">
            <v>0</v>
          </cell>
        </row>
        <row r="163">
          <cell r="A163">
            <v>146</v>
          </cell>
          <cell r="B163">
            <v>37963</v>
          </cell>
          <cell r="C163">
            <v>37966</v>
          </cell>
          <cell r="D163">
            <v>0</v>
          </cell>
        </row>
        <row r="164">
          <cell r="A164">
            <v>147</v>
          </cell>
          <cell r="B164">
            <v>37970</v>
          </cell>
          <cell r="C164">
            <v>37973</v>
          </cell>
          <cell r="D164">
            <v>0</v>
          </cell>
        </row>
        <row r="165">
          <cell r="A165">
            <v>148</v>
          </cell>
          <cell r="B165">
            <v>37977</v>
          </cell>
          <cell r="C165">
            <v>37980</v>
          </cell>
          <cell r="D165">
            <v>0</v>
          </cell>
        </row>
        <row r="166">
          <cell r="A166">
            <v>149</v>
          </cell>
          <cell r="B166">
            <v>37984</v>
          </cell>
          <cell r="C166">
            <v>37987</v>
          </cell>
          <cell r="D166">
            <v>0</v>
          </cell>
        </row>
        <row r="167">
          <cell r="A167">
            <v>150</v>
          </cell>
          <cell r="B167">
            <v>37991</v>
          </cell>
          <cell r="C167">
            <v>37994</v>
          </cell>
          <cell r="D167">
            <v>0</v>
          </cell>
        </row>
        <row r="168">
          <cell r="A168">
            <v>151</v>
          </cell>
          <cell r="B168">
            <v>37998</v>
          </cell>
          <cell r="C168">
            <v>38001</v>
          </cell>
          <cell r="D168">
            <v>0</v>
          </cell>
        </row>
        <row r="169">
          <cell r="A169">
            <v>152</v>
          </cell>
          <cell r="B169">
            <v>38005</v>
          </cell>
          <cell r="C169">
            <v>38008</v>
          </cell>
          <cell r="D169">
            <v>0</v>
          </cell>
        </row>
        <row r="170">
          <cell r="A170">
            <v>153</v>
          </cell>
          <cell r="B170">
            <v>38012</v>
          </cell>
          <cell r="C170">
            <v>38015</v>
          </cell>
          <cell r="D170">
            <v>0</v>
          </cell>
        </row>
        <row r="171">
          <cell r="A171">
            <v>154</v>
          </cell>
          <cell r="B171">
            <v>38019</v>
          </cell>
          <cell r="C171">
            <v>38022</v>
          </cell>
          <cell r="D171">
            <v>0</v>
          </cell>
        </row>
        <row r="172">
          <cell r="A172">
            <v>155</v>
          </cell>
          <cell r="B172">
            <v>38026</v>
          </cell>
          <cell r="C172">
            <v>38029</v>
          </cell>
          <cell r="D172">
            <v>0</v>
          </cell>
        </row>
        <row r="173">
          <cell r="A173">
            <v>156</v>
          </cell>
          <cell r="B173">
            <v>38033</v>
          </cell>
          <cell r="C173">
            <v>38036</v>
          </cell>
          <cell r="D173">
            <v>0</v>
          </cell>
        </row>
        <row r="174">
          <cell r="A174">
            <v>157</v>
          </cell>
          <cell r="B174">
            <v>38040</v>
          </cell>
          <cell r="C174">
            <v>38043</v>
          </cell>
          <cell r="D174">
            <v>0</v>
          </cell>
        </row>
        <row r="175">
          <cell r="A175">
            <v>158</v>
          </cell>
          <cell r="B175">
            <v>38047</v>
          </cell>
          <cell r="C175">
            <v>38050</v>
          </cell>
          <cell r="D175">
            <v>0</v>
          </cell>
        </row>
        <row r="176">
          <cell r="A176">
            <v>159</v>
          </cell>
          <cell r="B176">
            <v>38054</v>
          </cell>
          <cell r="C176">
            <v>38057</v>
          </cell>
          <cell r="D176">
            <v>0</v>
          </cell>
        </row>
        <row r="177">
          <cell r="A177">
            <v>160</v>
          </cell>
          <cell r="B177">
            <v>38061</v>
          </cell>
          <cell r="C177">
            <v>38064</v>
          </cell>
          <cell r="D177">
            <v>0</v>
          </cell>
        </row>
        <row r="178">
          <cell r="A178">
            <v>161</v>
          </cell>
          <cell r="B178">
            <v>38065</v>
          </cell>
          <cell r="C178">
            <v>38071</v>
          </cell>
          <cell r="D178">
            <v>0</v>
          </cell>
        </row>
        <row r="179">
          <cell r="A179">
            <v>162</v>
          </cell>
          <cell r="B179">
            <v>38075</v>
          </cell>
          <cell r="C179">
            <v>38078</v>
          </cell>
          <cell r="D179">
            <v>0</v>
          </cell>
        </row>
        <row r="180">
          <cell r="A180">
            <v>163</v>
          </cell>
          <cell r="B180">
            <v>38082</v>
          </cell>
          <cell r="C180">
            <v>38085</v>
          </cell>
          <cell r="D180">
            <v>0</v>
          </cell>
        </row>
        <row r="181">
          <cell r="A181">
            <v>164</v>
          </cell>
          <cell r="B181">
            <v>38090</v>
          </cell>
          <cell r="C181">
            <v>38092</v>
          </cell>
          <cell r="D181">
            <v>0</v>
          </cell>
        </row>
        <row r="182">
          <cell r="A182">
            <v>165</v>
          </cell>
          <cell r="B182">
            <v>38096</v>
          </cell>
          <cell r="C182">
            <v>38099</v>
          </cell>
          <cell r="D182">
            <v>0</v>
          </cell>
        </row>
        <row r="183">
          <cell r="A183">
            <v>166</v>
          </cell>
          <cell r="B183">
            <v>38103</v>
          </cell>
          <cell r="C183">
            <v>38106</v>
          </cell>
          <cell r="D183">
            <v>0</v>
          </cell>
        </row>
        <row r="184">
          <cell r="A184">
            <v>167</v>
          </cell>
          <cell r="B184">
            <v>38110</v>
          </cell>
          <cell r="C184">
            <v>38113</v>
          </cell>
          <cell r="D184">
            <v>0</v>
          </cell>
        </row>
        <row r="185">
          <cell r="A185">
            <v>168</v>
          </cell>
          <cell r="B185">
            <v>38117</v>
          </cell>
          <cell r="C185">
            <v>38120</v>
          </cell>
          <cell r="D185">
            <v>0</v>
          </cell>
        </row>
        <row r="186">
          <cell r="A186">
            <v>169</v>
          </cell>
          <cell r="B186">
            <v>38124</v>
          </cell>
          <cell r="C186">
            <v>38127</v>
          </cell>
          <cell r="D186">
            <v>0</v>
          </cell>
        </row>
        <row r="187">
          <cell r="A187">
            <v>170</v>
          </cell>
          <cell r="B187">
            <v>38131</v>
          </cell>
          <cell r="C187">
            <v>38134</v>
          </cell>
          <cell r="D187">
            <v>0</v>
          </cell>
        </row>
        <row r="188">
          <cell r="A188">
            <v>171</v>
          </cell>
          <cell r="B188">
            <v>38138</v>
          </cell>
          <cell r="C188">
            <v>38141</v>
          </cell>
          <cell r="D188">
            <v>0</v>
          </cell>
        </row>
        <row r="189">
          <cell r="A189">
            <v>172</v>
          </cell>
          <cell r="B189">
            <v>38145</v>
          </cell>
          <cell r="C189">
            <v>38148</v>
          </cell>
          <cell r="D189">
            <v>0</v>
          </cell>
        </row>
        <row r="190">
          <cell r="A190">
            <v>173</v>
          </cell>
          <cell r="B190">
            <v>38152</v>
          </cell>
          <cell r="C190">
            <v>38155</v>
          </cell>
          <cell r="D190">
            <v>0</v>
          </cell>
        </row>
        <row r="191">
          <cell r="A191">
            <v>174</v>
          </cell>
          <cell r="B191">
            <v>38159</v>
          </cell>
          <cell r="C191">
            <v>38162</v>
          </cell>
          <cell r="D191">
            <v>0</v>
          </cell>
        </row>
        <row r="192">
          <cell r="A192">
            <v>175</v>
          </cell>
          <cell r="B192">
            <v>38166</v>
          </cell>
          <cell r="C192">
            <v>38169</v>
          </cell>
          <cell r="D192">
            <v>0</v>
          </cell>
        </row>
        <row r="193">
          <cell r="A193">
            <v>176</v>
          </cell>
          <cell r="B193">
            <v>38173</v>
          </cell>
          <cell r="C193">
            <v>38176</v>
          </cell>
          <cell r="D193">
            <v>0</v>
          </cell>
        </row>
        <row r="194">
          <cell r="A194">
            <v>177</v>
          </cell>
          <cell r="B194">
            <v>38180</v>
          </cell>
          <cell r="C194">
            <v>38183</v>
          </cell>
          <cell r="D194">
            <v>0</v>
          </cell>
        </row>
        <row r="195">
          <cell r="A195">
            <v>178</v>
          </cell>
          <cell r="B195">
            <v>38187</v>
          </cell>
          <cell r="C195">
            <v>38190</v>
          </cell>
          <cell r="D195">
            <v>0</v>
          </cell>
        </row>
        <row r="196">
          <cell r="A196">
            <v>179</v>
          </cell>
          <cell r="B196">
            <v>38194</v>
          </cell>
          <cell r="C196">
            <v>38197</v>
          </cell>
          <cell r="D196">
            <v>0</v>
          </cell>
        </row>
        <row r="197">
          <cell r="A197">
            <v>180</v>
          </cell>
          <cell r="B197">
            <v>38201</v>
          </cell>
          <cell r="C197">
            <v>38204</v>
          </cell>
          <cell r="D197">
            <v>0</v>
          </cell>
        </row>
        <row r="198">
          <cell r="A198">
            <v>181</v>
          </cell>
          <cell r="B198">
            <v>38205</v>
          </cell>
          <cell r="C198">
            <v>38211</v>
          </cell>
          <cell r="D198">
            <v>0</v>
          </cell>
        </row>
        <row r="199">
          <cell r="A199">
            <v>182</v>
          </cell>
          <cell r="B199">
            <v>38215</v>
          </cell>
          <cell r="C199">
            <v>38218</v>
          </cell>
          <cell r="D199">
            <v>0</v>
          </cell>
        </row>
        <row r="200">
          <cell r="A200">
            <v>183</v>
          </cell>
          <cell r="B200">
            <v>38222</v>
          </cell>
          <cell r="C200">
            <v>38225</v>
          </cell>
          <cell r="D200">
            <v>0</v>
          </cell>
        </row>
        <row r="201">
          <cell r="A201">
            <v>184</v>
          </cell>
          <cell r="B201">
            <v>38229</v>
          </cell>
          <cell r="C201">
            <v>38232</v>
          </cell>
          <cell r="D201">
            <v>0</v>
          </cell>
        </row>
        <row r="202">
          <cell r="A202">
            <v>185</v>
          </cell>
          <cell r="B202">
            <v>38236</v>
          </cell>
          <cell r="C202">
            <v>38239</v>
          </cell>
          <cell r="D202">
            <v>0</v>
          </cell>
        </row>
        <row r="203">
          <cell r="A203">
            <v>186</v>
          </cell>
          <cell r="B203">
            <v>38243</v>
          </cell>
          <cell r="C203">
            <v>38246</v>
          </cell>
          <cell r="D203">
            <v>0</v>
          </cell>
        </row>
        <row r="204">
          <cell r="A204">
            <v>187</v>
          </cell>
          <cell r="B204">
            <v>38250</v>
          </cell>
          <cell r="C204">
            <v>38253</v>
          </cell>
          <cell r="D204">
            <v>0</v>
          </cell>
        </row>
        <row r="205">
          <cell r="A205">
            <v>188</v>
          </cell>
          <cell r="B205">
            <v>38257</v>
          </cell>
          <cell r="C205">
            <v>38260</v>
          </cell>
          <cell r="D205">
            <v>0</v>
          </cell>
        </row>
        <row r="206">
          <cell r="A206">
            <v>189</v>
          </cell>
          <cell r="B206">
            <v>38264</v>
          </cell>
          <cell r="C206">
            <v>38267</v>
          </cell>
          <cell r="D206">
            <v>0</v>
          </cell>
        </row>
        <row r="207">
          <cell r="A207">
            <v>190</v>
          </cell>
          <cell r="B207">
            <v>38271</v>
          </cell>
          <cell r="C207">
            <v>38274</v>
          </cell>
          <cell r="D207">
            <v>0</v>
          </cell>
        </row>
        <row r="208">
          <cell r="A208">
            <v>191</v>
          </cell>
          <cell r="B208">
            <v>38278</v>
          </cell>
          <cell r="C208">
            <v>38281</v>
          </cell>
          <cell r="D208">
            <v>0</v>
          </cell>
        </row>
        <row r="209">
          <cell r="A209">
            <v>192</v>
          </cell>
          <cell r="B209">
            <v>38285</v>
          </cell>
          <cell r="C209">
            <v>38288</v>
          </cell>
          <cell r="D209">
            <v>0</v>
          </cell>
        </row>
        <row r="210">
          <cell r="A210">
            <v>193</v>
          </cell>
          <cell r="B210">
            <v>38292</v>
          </cell>
          <cell r="C210">
            <v>38295</v>
          </cell>
          <cell r="D210">
            <v>0</v>
          </cell>
        </row>
        <row r="211">
          <cell r="A211">
            <v>194</v>
          </cell>
          <cell r="B211">
            <v>38299</v>
          </cell>
          <cell r="C211">
            <v>38302</v>
          </cell>
          <cell r="D211">
            <v>0</v>
          </cell>
        </row>
        <row r="212">
          <cell r="A212">
            <v>195</v>
          </cell>
          <cell r="B212">
            <v>38306</v>
          </cell>
          <cell r="C212">
            <v>38309</v>
          </cell>
          <cell r="D212">
            <v>0</v>
          </cell>
        </row>
        <row r="213">
          <cell r="A213">
            <v>196</v>
          </cell>
          <cell r="B213">
            <v>38313</v>
          </cell>
          <cell r="C213">
            <v>38316</v>
          </cell>
          <cell r="D213">
            <v>0</v>
          </cell>
        </row>
        <row r="214">
          <cell r="A214">
            <v>197</v>
          </cell>
          <cell r="B214">
            <v>38320</v>
          </cell>
          <cell r="C214">
            <v>38323</v>
          </cell>
          <cell r="D214">
            <v>0</v>
          </cell>
        </row>
        <row r="215">
          <cell r="A215">
            <v>198</v>
          </cell>
          <cell r="B215">
            <v>38327</v>
          </cell>
          <cell r="C215">
            <v>38330</v>
          </cell>
          <cell r="D215">
            <v>0</v>
          </cell>
        </row>
        <row r="216">
          <cell r="A216">
            <v>199</v>
          </cell>
          <cell r="B216">
            <v>38334</v>
          </cell>
          <cell r="C216">
            <v>38337</v>
          </cell>
          <cell r="D216">
            <v>0</v>
          </cell>
        </row>
        <row r="217">
          <cell r="A217">
            <v>200</v>
          </cell>
          <cell r="B217">
            <v>38341</v>
          </cell>
          <cell r="C217">
            <v>38344</v>
          </cell>
          <cell r="D217">
            <v>0</v>
          </cell>
        </row>
        <row r="218">
          <cell r="A218">
            <v>201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202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203</v>
          </cell>
          <cell r="B220">
            <v>0</v>
          </cell>
          <cell r="C220">
            <v>0</v>
          </cell>
          <cell r="D220">
            <v>0</v>
          </cell>
        </row>
        <row r="221">
          <cell r="A221">
            <v>204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20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206</v>
          </cell>
          <cell r="B223">
            <v>0</v>
          </cell>
          <cell r="C223">
            <v>0</v>
          </cell>
          <cell r="D223">
            <v>0</v>
          </cell>
        </row>
        <row r="224">
          <cell r="A224">
            <v>20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208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209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21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211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212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213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214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215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216</v>
          </cell>
          <cell r="B233">
            <v>0</v>
          </cell>
          <cell r="C233">
            <v>0</v>
          </cell>
          <cell r="D233">
            <v>0</v>
          </cell>
        </row>
        <row r="234">
          <cell r="A234">
            <v>217</v>
          </cell>
          <cell r="B234">
            <v>0</v>
          </cell>
          <cell r="C234">
            <v>0</v>
          </cell>
          <cell r="D234">
            <v>0</v>
          </cell>
        </row>
        <row r="235">
          <cell r="A235">
            <v>218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219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220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221</v>
          </cell>
          <cell r="B238">
            <v>0</v>
          </cell>
          <cell r="C238">
            <v>0</v>
          </cell>
          <cell r="D238">
            <v>0</v>
          </cell>
        </row>
        <row r="239">
          <cell r="A239">
            <v>22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223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224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225</v>
          </cell>
          <cell r="B242">
            <v>0</v>
          </cell>
          <cell r="C242">
            <v>0</v>
          </cell>
          <cell r="D242">
            <v>0</v>
          </cell>
        </row>
        <row r="243">
          <cell r="A243">
            <v>226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227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228</v>
          </cell>
          <cell r="B245">
            <v>0</v>
          </cell>
          <cell r="C245">
            <v>0</v>
          </cell>
          <cell r="D245">
            <v>0</v>
          </cell>
        </row>
      </sheetData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1"/>
      <sheetName val="2"/>
      <sheetName val="3"/>
      <sheetName val="4"/>
      <sheetName val="5"/>
      <sheetName val="6"/>
      <sheetName val="7"/>
      <sheetName val="8"/>
      <sheetName val="Sheet1"/>
      <sheetName val="7a"/>
      <sheetName val="8a"/>
      <sheetName val="5 (2)"/>
    </sheetNames>
    <sheetDataSet>
      <sheetData sheetId="0" refreshError="1">
        <row r="17">
          <cell r="E17" t="str">
            <v>2005/06</v>
          </cell>
          <cell r="F17" t="str">
            <v>2006/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-0.249977111117893"/>
    <pageSetUpPr autoPageBreaks="0" fitToPage="1"/>
  </sheetPr>
  <dimension ref="A1:I75"/>
  <sheetViews>
    <sheetView showGridLines="0" tabSelected="1" zoomScaleNormal="100" workbookViewId="0">
      <selection activeCell="D39" sqref="D39"/>
    </sheetView>
  </sheetViews>
  <sheetFormatPr defaultRowHeight="12.75"/>
  <cols>
    <col min="1" max="1" width="79.42578125" style="18" customWidth="1"/>
    <col min="2" max="2" width="45.42578125" style="18" customWidth="1"/>
    <col min="3" max="3" width="36.85546875" style="18" customWidth="1"/>
    <col min="4" max="16384" width="9.140625" style="18"/>
  </cols>
  <sheetData>
    <row r="1" spans="1:9" ht="28.5">
      <c r="A1" s="455" t="s">
        <v>21</v>
      </c>
      <c r="B1" s="455"/>
      <c r="C1" s="28"/>
      <c r="D1" s="28"/>
      <c r="E1" s="28"/>
      <c r="F1" s="28"/>
      <c r="G1" s="28"/>
      <c r="H1" s="28"/>
      <c r="I1" s="28"/>
    </row>
    <row r="2" spans="1:9" ht="16.5" thickBot="1">
      <c r="A2" s="57" t="s">
        <v>0</v>
      </c>
      <c r="B2" s="58" t="s">
        <v>1</v>
      </c>
    </row>
    <row r="3" spans="1:9" ht="15.75">
      <c r="A3" s="51" t="s">
        <v>170</v>
      </c>
      <c r="B3" s="44"/>
      <c r="C3" s="45"/>
      <c r="D3" s="45"/>
      <c r="E3" s="35"/>
    </row>
    <row r="4" spans="1:9">
      <c r="A4" s="42" t="s">
        <v>163</v>
      </c>
      <c r="B4" s="46" t="s">
        <v>167</v>
      </c>
      <c r="C4" s="35"/>
      <c r="D4" s="35"/>
      <c r="E4" s="35"/>
    </row>
    <row r="5" spans="1:9">
      <c r="A5" s="42" t="s">
        <v>164</v>
      </c>
      <c r="B5" s="46" t="s">
        <v>2</v>
      </c>
      <c r="C5" s="35"/>
      <c r="D5" s="35"/>
      <c r="E5" s="35"/>
    </row>
    <row r="6" spans="1:9">
      <c r="A6" s="42" t="s">
        <v>168</v>
      </c>
      <c r="B6" s="46" t="s">
        <v>169</v>
      </c>
      <c r="C6" s="35"/>
      <c r="D6" s="35"/>
      <c r="E6" s="35"/>
    </row>
    <row r="7" spans="1:9">
      <c r="A7" s="42"/>
      <c r="B7" s="46"/>
      <c r="C7" s="35"/>
      <c r="D7" s="35"/>
      <c r="E7" s="35"/>
    </row>
    <row r="8" spans="1:9" ht="15.75">
      <c r="A8" s="52" t="s">
        <v>16</v>
      </c>
      <c r="B8" s="47"/>
      <c r="C8" s="45"/>
      <c r="D8" s="45"/>
      <c r="E8" s="35"/>
    </row>
    <row r="9" spans="1:9">
      <c r="A9" s="42" t="s">
        <v>171</v>
      </c>
      <c r="B9" s="46" t="s">
        <v>172</v>
      </c>
      <c r="C9" s="35"/>
      <c r="D9" s="35"/>
      <c r="E9" s="35"/>
    </row>
    <row r="10" spans="1:9">
      <c r="A10" s="42" t="s">
        <v>173</v>
      </c>
      <c r="B10" s="46" t="s">
        <v>174</v>
      </c>
      <c r="C10" s="35"/>
      <c r="D10" s="35"/>
      <c r="E10" s="35"/>
    </row>
    <row r="11" spans="1:9">
      <c r="A11" s="42" t="s">
        <v>175</v>
      </c>
      <c r="B11" s="46" t="s">
        <v>5</v>
      </c>
      <c r="C11" s="35"/>
      <c r="D11" s="35"/>
      <c r="E11" s="35"/>
    </row>
    <row r="12" spans="1:9">
      <c r="A12" s="42" t="s">
        <v>176</v>
      </c>
      <c r="B12" s="46" t="s">
        <v>177</v>
      </c>
      <c r="C12" s="35"/>
      <c r="D12" s="35"/>
      <c r="E12" s="35"/>
    </row>
    <row r="13" spans="1:9">
      <c r="A13" s="42" t="s">
        <v>178</v>
      </c>
      <c r="B13" s="46" t="s">
        <v>179</v>
      </c>
      <c r="C13" s="35"/>
      <c r="D13" s="35"/>
      <c r="E13" s="35"/>
    </row>
    <row r="14" spans="1:9">
      <c r="A14" s="42" t="s">
        <v>180</v>
      </c>
      <c r="B14" s="46" t="s">
        <v>177</v>
      </c>
      <c r="C14" s="35"/>
      <c r="D14" s="35"/>
      <c r="E14" s="35"/>
    </row>
    <row r="15" spans="1:9">
      <c r="A15" s="42" t="s">
        <v>181</v>
      </c>
      <c r="B15" s="50" t="s">
        <v>4</v>
      </c>
      <c r="C15" s="35"/>
      <c r="D15" s="35"/>
      <c r="E15" s="35"/>
    </row>
    <row r="16" spans="1:9">
      <c r="A16" s="42" t="s">
        <v>182</v>
      </c>
      <c r="B16" s="50" t="s">
        <v>179</v>
      </c>
      <c r="C16" s="35"/>
      <c r="D16" s="35"/>
      <c r="E16" s="35"/>
    </row>
    <row r="17" spans="1:5">
      <c r="A17" s="42" t="s">
        <v>183</v>
      </c>
      <c r="B17" s="46" t="s">
        <v>184</v>
      </c>
      <c r="C17" s="35"/>
      <c r="D17" s="35"/>
      <c r="E17" s="35"/>
    </row>
    <row r="18" spans="1:5">
      <c r="A18" s="42" t="s">
        <v>185</v>
      </c>
      <c r="B18" s="46" t="s">
        <v>186</v>
      </c>
      <c r="C18" s="35"/>
      <c r="D18" s="35"/>
      <c r="E18" s="35"/>
    </row>
    <row r="19" spans="1:5">
      <c r="A19" s="42" t="s">
        <v>187</v>
      </c>
      <c r="B19" s="46" t="s">
        <v>186</v>
      </c>
      <c r="C19" s="35"/>
      <c r="D19" s="35"/>
      <c r="E19" s="35"/>
    </row>
    <row r="20" spans="1:5">
      <c r="A20" s="42"/>
      <c r="B20" s="46"/>
      <c r="C20" s="35"/>
      <c r="D20" s="35"/>
      <c r="E20" s="35"/>
    </row>
    <row r="21" spans="1:5" ht="15.75">
      <c r="A21" s="52" t="s">
        <v>3</v>
      </c>
      <c r="B21" s="47"/>
      <c r="C21" s="45"/>
      <c r="D21" s="45"/>
      <c r="E21" s="35"/>
    </row>
    <row r="22" spans="1:5">
      <c r="A22" s="42" t="s">
        <v>188</v>
      </c>
      <c r="B22" s="46" t="s">
        <v>2</v>
      </c>
      <c r="C22" s="45"/>
      <c r="D22" s="45"/>
      <c r="E22" s="35"/>
    </row>
    <row r="23" spans="1:5">
      <c r="A23" s="42" t="s">
        <v>189</v>
      </c>
      <c r="B23" s="46" t="s">
        <v>190</v>
      </c>
      <c r="C23" s="45"/>
      <c r="D23" s="45"/>
      <c r="E23" s="35"/>
    </row>
    <row r="24" spans="1:5">
      <c r="A24" s="42" t="s">
        <v>191</v>
      </c>
      <c r="B24" s="46" t="s">
        <v>192</v>
      </c>
      <c r="C24" s="45"/>
      <c r="D24" s="45"/>
      <c r="E24" s="35"/>
    </row>
    <row r="25" spans="1:5">
      <c r="A25" s="42" t="s">
        <v>193</v>
      </c>
      <c r="B25" s="46" t="s">
        <v>2</v>
      </c>
      <c r="C25" s="35"/>
      <c r="D25" s="35"/>
      <c r="E25" s="35"/>
    </row>
    <row r="26" spans="1:5">
      <c r="A26" s="42" t="s">
        <v>194</v>
      </c>
      <c r="B26" s="46" t="s">
        <v>29</v>
      </c>
      <c r="C26" s="35"/>
      <c r="D26" s="35"/>
      <c r="E26" s="35"/>
    </row>
    <row r="27" spans="1:5">
      <c r="A27" s="42"/>
      <c r="B27" s="46"/>
      <c r="C27" s="35"/>
      <c r="D27" s="35"/>
      <c r="E27" s="35"/>
    </row>
    <row r="28" spans="1:5" ht="15.75">
      <c r="A28" s="53" t="s">
        <v>162</v>
      </c>
      <c r="B28" s="47"/>
      <c r="C28" s="45"/>
      <c r="D28" s="45"/>
      <c r="E28" s="35"/>
    </row>
    <row r="29" spans="1:5">
      <c r="A29" s="42" t="s">
        <v>195</v>
      </c>
      <c r="B29" s="46" t="s">
        <v>2</v>
      </c>
      <c r="C29" s="45"/>
      <c r="D29" s="45"/>
      <c r="E29" s="35"/>
    </row>
    <row r="30" spans="1:5">
      <c r="A30" s="42" t="s">
        <v>196</v>
      </c>
      <c r="B30" s="46" t="s">
        <v>197</v>
      </c>
      <c r="C30" s="45"/>
      <c r="D30" s="45"/>
      <c r="E30" s="35"/>
    </row>
    <row r="31" spans="1:5">
      <c r="A31" s="42" t="s">
        <v>198</v>
      </c>
      <c r="B31" s="46" t="s">
        <v>199</v>
      </c>
      <c r="C31" s="39"/>
      <c r="D31" s="39"/>
      <c r="E31" s="35"/>
    </row>
    <row r="32" spans="1:5">
      <c r="A32" s="37"/>
      <c r="B32" s="46"/>
      <c r="C32" s="35"/>
      <c r="D32" s="35"/>
      <c r="E32" s="35"/>
    </row>
    <row r="33" spans="1:5" ht="15.75">
      <c r="A33" s="56" t="s">
        <v>7</v>
      </c>
      <c r="B33" s="54"/>
      <c r="C33" s="2"/>
      <c r="D33" s="2"/>
      <c r="E33" s="35"/>
    </row>
    <row r="34" spans="1:5">
      <c r="A34" s="37" t="s">
        <v>200</v>
      </c>
      <c r="B34" s="43" t="s">
        <v>2</v>
      </c>
      <c r="C34" s="39"/>
      <c r="D34" s="39"/>
      <c r="E34" s="35"/>
    </row>
    <row r="35" spans="1:5">
      <c r="A35" s="37" t="s">
        <v>201</v>
      </c>
      <c r="B35" s="43" t="s">
        <v>2</v>
      </c>
      <c r="C35" s="39"/>
      <c r="D35" s="39"/>
      <c r="E35" s="35"/>
    </row>
    <row r="36" spans="1:5">
      <c r="A36" s="37"/>
      <c r="B36" s="46"/>
      <c r="C36" s="39"/>
      <c r="D36" s="39"/>
      <c r="E36" s="35"/>
    </row>
    <row r="37" spans="1:5" ht="15.75">
      <c r="A37" s="56" t="s">
        <v>6</v>
      </c>
      <c r="B37" s="54"/>
      <c r="C37" s="2"/>
      <c r="D37" s="2"/>
      <c r="E37" s="35"/>
    </row>
    <row r="38" spans="1:5">
      <c r="A38" s="37" t="s">
        <v>206</v>
      </c>
      <c r="B38" s="46" t="s">
        <v>2</v>
      </c>
      <c r="C38" s="40"/>
      <c r="D38" s="40"/>
      <c r="E38" s="35"/>
    </row>
    <row r="39" spans="1:5">
      <c r="A39" s="37"/>
      <c r="B39" s="46"/>
      <c r="C39" s="35"/>
      <c r="D39" s="35"/>
      <c r="E39" s="35"/>
    </row>
    <row r="40" spans="1:5" ht="15.75">
      <c r="A40" s="56" t="s">
        <v>8</v>
      </c>
      <c r="B40" s="54"/>
      <c r="C40" s="2"/>
      <c r="D40" s="2"/>
      <c r="E40" s="35"/>
    </row>
    <row r="41" spans="1:5">
      <c r="A41" s="37" t="s">
        <v>207</v>
      </c>
      <c r="B41" s="46" t="s">
        <v>2</v>
      </c>
      <c r="C41" s="40"/>
      <c r="D41" s="40"/>
      <c r="E41" s="35"/>
    </row>
    <row r="42" spans="1:5">
      <c r="A42" s="37" t="s">
        <v>208</v>
      </c>
      <c r="B42" s="46" t="s">
        <v>30</v>
      </c>
      <c r="C42" s="40"/>
      <c r="D42" s="40"/>
      <c r="E42" s="35"/>
    </row>
    <row r="43" spans="1:5">
      <c r="A43" s="37" t="s">
        <v>209</v>
      </c>
      <c r="B43" s="46" t="s">
        <v>30</v>
      </c>
      <c r="C43" s="40"/>
      <c r="D43" s="40"/>
      <c r="E43" s="35"/>
    </row>
    <row r="44" spans="1:5">
      <c r="A44" s="37"/>
      <c r="B44" s="46"/>
      <c r="C44" s="40"/>
      <c r="D44" s="40"/>
      <c r="E44" s="35"/>
    </row>
    <row r="45" spans="1:5">
      <c r="A45" s="37"/>
      <c r="B45" s="46"/>
      <c r="C45" s="35"/>
      <c r="D45" s="35"/>
      <c r="E45" s="35"/>
    </row>
    <row r="46" spans="1:5" ht="15.75">
      <c r="A46" s="55" t="s">
        <v>12</v>
      </c>
      <c r="B46" s="54"/>
      <c r="C46" s="2"/>
      <c r="D46" s="2"/>
      <c r="E46" s="35"/>
    </row>
    <row r="47" spans="1:5">
      <c r="A47" s="37" t="s">
        <v>13</v>
      </c>
      <c r="B47" s="46" t="s">
        <v>2</v>
      </c>
      <c r="C47" s="40"/>
      <c r="D47" s="40"/>
      <c r="E47" s="35"/>
    </row>
    <row r="48" spans="1:5">
      <c r="A48" s="37" t="s">
        <v>14</v>
      </c>
      <c r="B48" s="46" t="s">
        <v>2</v>
      </c>
      <c r="C48" s="40"/>
      <c r="D48" s="40"/>
      <c r="E48" s="35"/>
    </row>
    <row r="49" spans="1:5">
      <c r="A49" s="37"/>
      <c r="B49" s="46"/>
      <c r="C49" s="35"/>
      <c r="D49" s="35"/>
      <c r="E49" s="35"/>
    </row>
    <row r="50" spans="1:5" ht="15.75">
      <c r="A50" s="56" t="s">
        <v>9</v>
      </c>
      <c r="B50" s="54"/>
      <c r="C50" s="2"/>
      <c r="D50" s="2"/>
      <c r="E50" s="35"/>
    </row>
    <row r="51" spans="1:5">
      <c r="A51" s="37" t="s">
        <v>214</v>
      </c>
      <c r="B51" s="46" t="s">
        <v>215</v>
      </c>
      <c r="C51" s="35"/>
      <c r="D51" s="35"/>
      <c r="E51" s="35"/>
    </row>
    <row r="52" spans="1:5">
      <c r="A52" s="37" t="s">
        <v>15</v>
      </c>
      <c r="B52" s="46" t="s">
        <v>2</v>
      </c>
      <c r="C52" s="35"/>
      <c r="D52" s="35"/>
      <c r="E52" s="35"/>
    </row>
    <row r="53" spans="1:5">
      <c r="A53" s="37"/>
      <c r="B53" s="46"/>
      <c r="C53" s="35"/>
      <c r="D53" s="35"/>
      <c r="E53" s="35"/>
    </row>
    <row r="54" spans="1:5" ht="15.75">
      <c r="A54" s="56" t="s">
        <v>10</v>
      </c>
      <c r="B54" s="54"/>
      <c r="C54" s="2"/>
      <c r="D54" s="2"/>
      <c r="E54" s="35"/>
    </row>
    <row r="55" spans="1:5">
      <c r="A55" s="37" t="s">
        <v>216</v>
      </c>
      <c r="B55" s="46" t="s">
        <v>169</v>
      </c>
      <c r="C55" s="35"/>
      <c r="D55" s="35"/>
      <c r="E55" s="35"/>
    </row>
    <row r="56" spans="1:5">
      <c r="A56" s="37"/>
      <c r="B56" s="46"/>
      <c r="C56" s="35"/>
      <c r="D56" s="35"/>
      <c r="E56" s="35"/>
    </row>
    <row r="57" spans="1:5" ht="15.75">
      <c r="A57" s="56" t="s">
        <v>11</v>
      </c>
      <c r="B57" s="54"/>
      <c r="C57" s="2"/>
      <c r="D57" s="2"/>
      <c r="E57" s="35"/>
    </row>
    <row r="58" spans="1:5">
      <c r="A58" s="37" t="s">
        <v>217</v>
      </c>
      <c r="B58" s="46" t="s">
        <v>218</v>
      </c>
      <c r="C58" s="35"/>
      <c r="D58" s="35"/>
      <c r="E58" s="35"/>
    </row>
    <row r="59" spans="1:5">
      <c r="A59" s="37" t="s">
        <v>219</v>
      </c>
      <c r="B59" s="46" t="s">
        <v>2</v>
      </c>
      <c r="C59" s="35"/>
      <c r="D59" s="35"/>
      <c r="E59" s="35"/>
    </row>
    <row r="60" spans="1:5" ht="13.5" thickBot="1">
      <c r="A60" s="41"/>
      <c r="B60" s="48"/>
      <c r="C60" s="35"/>
      <c r="D60" s="35"/>
      <c r="E60" s="35"/>
    </row>
    <row r="61" spans="1:5">
      <c r="A61" s="456"/>
      <c r="B61" s="456"/>
      <c r="C61" s="456"/>
      <c r="D61" s="456"/>
    </row>
    <row r="63" spans="1:5">
      <c r="B63" s="454"/>
    </row>
    <row r="64" spans="1:5">
      <c r="B64" s="454"/>
    </row>
    <row r="70" spans="1:4">
      <c r="A70" s="456"/>
      <c r="B70" s="456"/>
      <c r="C70" s="456"/>
      <c r="D70" s="456"/>
    </row>
    <row r="72" spans="1:4">
      <c r="B72" s="454"/>
    </row>
    <row r="73" spans="1:4">
      <c r="B73" s="454"/>
    </row>
    <row r="74" spans="1:4">
      <c r="B74" s="454"/>
    </row>
    <row r="75" spans="1:4">
      <c r="B75" s="454"/>
    </row>
  </sheetData>
  <mergeCells count="6">
    <mergeCell ref="B74:B75"/>
    <mergeCell ref="A1:B1"/>
    <mergeCell ref="A61:D61"/>
    <mergeCell ref="A70:D70"/>
    <mergeCell ref="B63:B64"/>
    <mergeCell ref="B72:B73"/>
  </mergeCells>
  <hyperlinks>
    <hyperlink ref="A3" location="'Chapter 1 summary'!A1" display="Overview"/>
    <hyperlink ref="A8" location="'Chapter 2 summary'!A1" display="Economic outlook"/>
    <hyperlink ref="A21" location="'Chapter 3 summary'!A1" display="Fiscal policy"/>
    <hyperlink ref="A28" location="'Chapter 4 summary'!A1" display="Expenditure priorities"/>
    <hyperlink ref="A33" location="'Chapter 5 summary'!A1" display="Chapter 5: Consolidated spending plans"/>
    <hyperlink ref="A46" location="'Chapter 8 summary '!A1" display="Chapter 8: Financial position of public-sector institutions"/>
    <hyperlink ref="A37" location="'Chapter 6 summary'!A1" display="Chapter 6: Division of revenue and spending by provinces and municipalities"/>
    <hyperlink ref="A40" location="'Chapter 7 summary'!A1" display="Chapter 7: Government debt and contingent liabilities"/>
    <hyperlink ref="A50" location="'Annexure B summary'!A1" display="Annexure B: Tax expenditure statement"/>
    <hyperlink ref="A54" location="'Annexure D summary'!A1" display="Annexure D: Public-sector infrastructure update"/>
    <hyperlink ref="A57" location="'Annexure W1 summary'!A1" display="Annexure W1: Explanatory memorandum to the division of revenue "/>
  </hyperlinks>
  <pageMargins left="0.7" right="0.7" top="0.75" bottom="0.75" header="0.3" footer="0.3"/>
  <pageSetup paperSize="9" scale="7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4" tint="-0.249977111117893"/>
    <pageSetUpPr fitToPage="1"/>
  </sheetPr>
  <dimension ref="A1:M17"/>
  <sheetViews>
    <sheetView showGridLines="0" zoomScaleNormal="100" workbookViewId="0">
      <selection activeCell="B17" sqref="B17:G17"/>
    </sheetView>
  </sheetViews>
  <sheetFormatPr defaultRowHeight="15"/>
  <cols>
    <col min="1" max="2" width="3.7109375" style="2" customWidth="1"/>
    <col min="13" max="13" width="5.42578125" customWidth="1"/>
  </cols>
  <sheetData>
    <row r="1" spans="2:13" ht="29.25" thickBot="1">
      <c r="B1" s="458" t="s">
        <v>23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</row>
    <row r="2" spans="2:13" s="2" customFormat="1" ht="15" customHeight="1">
      <c r="B2" s="77"/>
      <c r="C2" s="72"/>
      <c r="D2" s="72"/>
      <c r="E2" s="72"/>
      <c r="F2" s="72"/>
      <c r="G2" s="72"/>
      <c r="H2" s="72"/>
      <c r="I2" s="72"/>
      <c r="J2" s="72"/>
      <c r="K2" s="72"/>
      <c r="L2" s="72"/>
      <c r="M2" s="11"/>
    </row>
    <row r="3" spans="2:13">
      <c r="B3" s="13"/>
      <c r="C3" s="22" t="s">
        <v>202</v>
      </c>
      <c r="D3" s="14"/>
      <c r="E3" s="14"/>
      <c r="F3" s="14"/>
      <c r="G3" s="14"/>
      <c r="H3" s="23" t="s">
        <v>204</v>
      </c>
      <c r="I3" s="14"/>
      <c r="J3" s="14"/>
      <c r="K3" s="14"/>
      <c r="L3" s="20"/>
      <c r="M3" s="73"/>
    </row>
    <row r="4" spans="2:13">
      <c r="B4" s="13"/>
      <c r="C4" s="83" t="s">
        <v>203</v>
      </c>
      <c r="D4" s="15"/>
      <c r="E4" s="15"/>
      <c r="F4" s="15"/>
      <c r="G4" s="15"/>
      <c r="H4" s="17" t="s">
        <v>205</v>
      </c>
      <c r="I4" s="15"/>
      <c r="J4" s="15"/>
      <c r="K4" s="15"/>
      <c r="L4" s="21"/>
      <c r="M4" s="73"/>
    </row>
    <row r="5" spans="2:13" s="2" customFormat="1" ht="9" customHeight="1">
      <c r="B5" s="13"/>
      <c r="C5" s="89"/>
      <c r="D5" s="15"/>
      <c r="E5" s="15"/>
      <c r="F5" s="15"/>
      <c r="G5" s="15"/>
      <c r="H5" s="15"/>
      <c r="I5" s="15"/>
      <c r="J5" s="15"/>
      <c r="K5" s="15"/>
      <c r="L5" s="21"/>
      <c r="M5" s="73"/>
    </row>
    <row r="6" spans="2:13">
      <c r="B6" s="13"/>
      <c r="C6" s="84"/>
      <c r="D6" s="5"/>
      <c r="E6" s="5"/>
      <c r="F6" s="5"/>
      <c r="G6" s="5"/>
      <c r="H6" s="5"/>
      <c r="I6" s="5"/>
      <c r="J6" s="5"/>
      <c r="K6" s="5"/>
      <c r="L6" s="6"/>
      <c r="M6" s="12"/>
    </row>
    <row r="7" spans="2:13">
      <c r="B7" s="13"/>
      <c r="C7" s="84"/>
      <c r="D7" s="5"/>
      <c r="E7" s="5"/>
      <c r="F7" s="5"/>
      <c r="G7" s="5"/>
      <c r="H7" s="5"/>
      <c r="I7" s="5"/>
      <c r="J7" s="5"/>
      <c r="K7" s="5"/>
      <c r="L7" s="6"/>
      <c r="M7" s="12"/>
    </row>
    <row r="8" spans="2:13">
      <c r="B8" s="13"/>
      <c r="C8" s="84"/>
      <c r="D8" s="5"/>
      <c r="E8" s="5"/>
      <c r="F8" s="5"/>
      <c r="G8" s="5"/>
      <c r="H8" s="5"/>
      <c r="I8" s="5"/>
      <c r="J8" s="5"/>
      <c r="K8" s="5"/>
      <c r="L8" s="6"/>
      <c r="M8" s="12"/>
    </row>
    <row r="9" spans="2:13">
      <c r="B9" s="13"/>
      <c r="C9" s="84"/>
      <c r="D9" s="5"/>
      <c r="E9" s="5"/>
      <c r="F9" s="5"/>
      <c r="G9" s="5"/>
      <c r="H9" s="5"/>
      <c r="I9" s="5"/>
      <c r="J9" s="5"/>
      <c r="K9" s="5"/>
      <c r="L9" s="6"/>
      <c r="M9" s="12"/>
    </row>
    <row r="10" spans="2:13">
      <c r="B10" s="13"/>
      <c r="C10" s="84"/>
      <c r="D10" s="5"/>
      <c r="E10" s="5"/>
      <c r="F10" s="5"/>
      <c r="G10" s="5"/>
      <c r="H10" s="5"/>
      <c r="I10" s="5"/>
      <c r="J10" s="5"/>
      <c r="K10" s="5"/>
      <c r="L10" s="6"/>
      <c r="M10" s="12"/>
    </row>
    <row r="11" spans="2:13">
      <c r="B11" s="13"/>
      <c r="C11" s="84"/>
      <c r="D11" s="5"/>
      <c r="E11" s="5"/>
      <c r="F11" s="5"/>
      <c r="G11" s="5"/>
      <c r="H11" s="5"/>
      <c r="I11" s="5"/>
      <c r="J11" s="5"/>
      <c r="K11" s="5"/>
      <c r="L11" s="6"/>
      <c r="M11" s="12"/>
    </row>
    <row r="12" spans="2:13">
      <c r="B12" s="13"/>
      <c r="C12" s="84"/>
      <c r="D12" s="5"/>
      <c r="E12" s="5"/>
      <c r="F12" s="5"/>
      <c r="G12" s="5"/>
      <c r="H12" s="5"/>
      <c r="I12" s="5"/>
      <c r="J12" s="5"/>
      <c r="K12" s="5"/>
      <c r="L12" s="6"/>
      <c r="M12" s="12"/>
    </row>
    <row r="13" spans="2:13">
      <c r="B13" s="13"/>
      <c r="C13" s="84"/>
      <c r="D13" s="5"/>
      <c r="E13" s="5"/>
      <c r="F13" s="5"/>
      <c r="G13" s="5"/>
      <c r="H13" s="5"/>
      <c r="I13" s="5"/>
      <c r="J13" s="5"/>
      <c r="K13" s="5"/>
      <c r="L13" s="6"/>
      <c r="M13" s="12"/>
    </row>
    <row r="14" spans="2:13">
      <c r="B14" s="13"/>
      <c r="C14" s="7"/>
      <c r="D14" s="8"/>
      <c r="E14" s="8"/>
      <c r="F14" s="8"/>
      <c r="G14" s="8"/>
      <c r="H14" s="8"/>
      <c r="I14" s="8"/>
      <c r="J14" s="8"/>
      <c r="K14" s="8"/>
      <c r="L14" s="9"/>
      <c r="M14" s="12"/>
    </row>
    <row r="15" spans="2:13" ht="15.75" thickBot="1">
      <c r="B15" s="78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6"/>
    </row>
    <row r="17" spans="2:7">
      <c r="B17" s="466" t="s">
        <v>28</v>
      </c>
      <c r="C17" s="466"/>
      <c r="D17" s="466"/>
      <c r="E17" s="466"/>
      <c r="F17" s="466"/>
      <c r="G17" s="466"/>
    </row>
  </sheetData>
  <mergeCells count="2">
    <mergeCell ref="B1:M1"/>
    <mergeCell ref="B17:G17"/>
  </mergeCells>
  <hyperlinks>
    <hyperlink ref="B17" location="'Graphs information'!A1" display="Back to graphs information"/>
    <hyperlink ref="B17:F17" location="'Table of Graphs Content'!A1" display="Click to page back to Table of Graphs Content"/>
  </hyperlinks>
  <pageMargins left="0.7" right="0.7" top="0.75" bottom="0.75" header="0.3" footer="0.3"/>
  <pageSetup scale="9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B1:H29"/>
  <sheetViews>
    <sheetView showGridLines="0" zoomScaleNormal="100" workbookViewId="0">
      <selection activeCell="G33" sqref="G33"/>
    </sheetView>
  </sheetViews>
  <sheetFormatPr defaultRowHeight="12.75"/>
  <cols>
    <col min="1" max="2" width="3.42578125" style="142" customWidth="1"/>
    <col min="3" max="3" width="68.28515625" style="142" bestFit="1" customWidth="1"/>
    <col min="4" max="4" width="6.28515625" style="142" bestFit="1" customWidth="1"/>
    <col min="5" max="16384" width="9.140625" style="142"/>
  </cols>
  <sheetData>
    <row r="1" spans="2:6" ht="29.25" thickBot="1">
      <c r="B1" s="458" t="s">
        <v>119</v>
      </c>
      <c r="C1" s="458"/>
      <c r="D1" s="458"/>
      <c r="E1" s="458"/>
      <c r="F1" s="33"/>
    </row>
    <row r="2" spans="2:6">
      <c r="B2" s="318"/>
      <c r="C2" s="328"/>
      <c r="D2" s="328"/>
      <c r="E2" s="329"/>
    </row>
    <row r="3" spans="2:6">
      <c r="B3" s="320"/>
      <c r="C3" s="196" t="s">
        <v>200</v>
      </c>
      <c r="D3" s="165"/>
      <c r="E3" s="330"/>
    </row>
    <row r="4" spans="2:6">
      <c r="B4" s="320"/>
      <c r="C4" s="197" t="s">
        <v>91</v>
      </c>
      <c r="D4" s="323">
        <f>('[102]6'!G24)*100</f>
        <v>3.9420560088802006</v>
      </c>
      <c r="E4" s="321"/>
      <c r="F4" s="319"/>
    </row>
    <row r="5" spans="2:6">
      <c r="B5" s="320"/>
      <c r="C5" s="197" t="s">
        <v>90</v>
      </c>
      <c r="D5" s="323">
        <f>('[102]6'!G19)*100</f>
        <v>12.146219604631419</v>
      </c>
      <c r="E5" s="321"/>
      <c r="F5" s="319"/>
    </row>
    <row r="6" spans="2:6">
      <c r="B6" s="320"/>
      <c r="C6" s="197" t="s">
        <v>96</v>
      </c>
      <c r="D6" s="323">
        <f>('[102]6'!G13)*100</f>
        <v>12.160510546923359</v>
      </c>
      <c r="E6" s="321"/>
      <c r="F6" s="319"/>
    </row>
    <row r="7" spans="2:6">
      <c r="B7" s="320"/>
      <c r="C7" s="197" t="s">
        <v>95</v>
      </c>
      <c r="D7" s="323">
        <f>('[102]6'!G12)*100</f>
        <v>13.267230976397329</v>
      </c>
      <c r="E7" s="321"/>
      <c r="F7" s="319"/>
    </row>
    <row r="8" spans="2:6">
      <c r="B8" s="320"/>
      <c r="C8" s="197" t="s">
        <v>93</v>
      </c>
      <c r="D8" s="323">
        <f>('[102]6'!G8)*100</f>
        <v>14.153435785472505</v>
      </c>
      <c r="E8" s="321"/>
      <c r="F8" s="319"/>
    </row>
    <row r="9" spans="2:6">
      <c r="B9" s="320"/>
      <c r="C9" s="197" t="s">
        <v>94</v>
      </c>
      <c r="D9" s="323">
        <f>('[102]6'!G9)*100</f>
        <v>18.878521427242394</v>
      </c>
      <c r="E9" s="321"/>
      <c r="F9" s="319"/>
    </row>
    <row r="10" spans="2:6">
      <c r="B10" s="320"/>
      <c r="C10" s="324" t="s">
        <v>92</v>
      </c>
      <c r="D10" s="325">
        <f>('[102]6'!G4)*100</f>
        <v>23.531854923555038</v>
      </c>
      <c r="E10" s="321"/>
      <c r="F10" s="319"/>
    </row>
    <row r="11" spans="2:6">
      <c r="B11" s="320"/>
      <c r="C11" s="172"/>
      <c r="D11" s="172"/>
      <c r="E11" s="330"/>
    </row>
    <row r="12" spans="2:6">
      <c r="B12" s="320"/>
      <c r="C12" s="196" t="s">
        <v>384</v>
      </c>
      <c r="D12" s="165"/>
      <c r="E12" s="330"/>
    </row>
    <row r="13" spans="2:6">
      <c r="B13" s="320"/>
      <c r="C13" s="197" t="s">
        <v>98</v>
      </c>
      <c r="D13" s="326">
        <f>(SUM('[102]6'!D31:F31))/1000</f>
        <v>22</v>
      </c>
      <c r="E13" s="330"/>
    </row>
    <row r="14" spans="2:6">
      <c r="B14" s="320"/>
      <c r="C14" s="197" t="s">
        <v>91</v>
      </c>
      <c r="D14" s="326">
        <f>(SUM('[102]6'!D24:F24))/1000</f>
        <v>206.03740613546</v>
      </c>
      <c r="E14" s="330"/>
    </row>
    <row r="15" spans="2:6">
      <c r="B15" s="320"/>
      <c r="C15" s="197" t="s">
        <v>90</v>
      </c>
      <c r="D15" s="326">
        <f>(SUM('[102]6'!D19:F19))/1000</f>
        <v>634.84018899082662</v>
      </c>
      <c r="E15" s="330"/>
    </row>
    <row r="16" spans="2:6">
      <c r="B16" s="320"/>
      <c r="C16" s="197" t="s">
        <v>96</v>
      </c>
      <c r="D16" s="326">
        <f>(SUM('[102]6'!D13:F13))/1000</f>
        <v>635.58712629319621</v>
      </c>
      <c r="E16" s="330"/>
    </row>
    <row r="17" spans="2:8">
      <c r="B17" s="320"/>
      <c r="C17" s="197" t="s">
        <v>95</v>
      </c>
      <c r="D17" s="326">
        <f>(SUM('[102]6'!D12:F12))/1000</f>
        <v>693.43151158155069</v>
      </c>
      <c r="E17" s="330"/>
    </row>
    <row r="18" spans="2:8">
      <c r="B18" s="320"/>
      <c r="C18" s="197" t="s">
        <v>93</v>
      </c>
      <c r="D18" s="326">
        <f>(SUM('[102]6'!D8:F8))/1000</f>
        <v>739.75032079057746</v>
      </c>
      <c r="E18" s="330"/>
      <c r="H18" s="142" t="s">
        <v>385</v>
      </c>
    </row>
    <row r="19" spans="2:8">
      <c r="B19" s="320"/>
      <c r="C19" s="197" t="s">
        <v>97</v>
      </c>
      <c r="D19" s="326">
        <f>(SUM('[102]6'!D30:F30))/1000</f>
        <v>916.34500000000003</v>
      </c>
      <c r="E19" s="330"/>
    </row>
    <row r="20" spans="2:8">
      <c r="B20" s="320"/>
      <c r="C20" s="197" t="s">
        <v>94</v>
      </c>
      <c r="D20" s="326">
        <f>(SUM('[102]6'!D9:F9))/1000</f>
        <v>986.7139324706468</v>
      </c>
      <c r="E20" s="330"/>
    </row>
    <row r="21" spans="2:8">
      <c r="B21" s="320"/>
      <c r="C21" s="324" t="s">
        <v>92</v>
      </c>
      <c r="D21" s="327">
        <f>(SUM('[102]6'!D4:F4))/1000</f>
        <v>1229.9273118096833</v>
      </c>
      <c r="E21" s="330"/>
    </row>
    <row r="22" spans="2:8" ht="13.5" thickBot="1">
      <c r="B22" s="322"/>
      <c r="C22" s="331"/>
      <c r="D22" s="331"/>
      <c r="E22" s="332"/>
    </row>
    <row r="23" spans="2:8" ht="13.5" customHeight="1"/>
    <row r="24" spans="2:8" ht="15">
      <c r="B24" s="466" t="s">
        <v>28</v>
      </c>
      <c r="C24" s="466"/>
      <c r="D24" s="466"/>
      <c r="E24" s="466"/>
      <c r="F24" s="466"/>
      <c r="G24" s="466"/>
    </row>
    <row r="29" spans="2:8" ht="15">
      <c r="C29" s="467"/>
      <c r="D29" s="467"/>
      <c r="E29" s="467"/>
    </row>
  </sheetData>
  <mergeCells count="3">
    <mergeCell ref="C29:E29"/>
    <mergeCell ref="B1:E1"/>
    <mergeCell ref="B24:G24"/>
  </mergeCells>
  <hyperlinks>
    <hyperlink ref="B24" location="'Graphs information'!A1" display="Back to graphs information"/>
    <hyperlink ref="B24:F24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B1:O23"/>
  <sheetViews>
    <sheetView showGridLines="0" zoomScaleNormal="100" workbookViewId="0">
      <selection activeCell="S27" sqref="S27"/>
    </sheetView>
  </sheetViews>
  <sheetFormatPr defaultRowHeight="15"/>
  <cols>
    <col min="1" max="1" width="2.140625" style="2" customWidth="1"/>
    <col min="2" max="2" width="2" style="2" customWidth="1"/>
    <col min="3" max="9" width="9.140625" style="2"/>
    <col min="10" max="10" width="7.42578125" style="2" customWidth="1"/>
    <col min="11" max="14" width="9.140625" style="2"/>
    <col min="15" max="15" width="7.7109375" style="2" customWidth="1"/>
    <col min="16" max="17" width="9.140625" style="2"/>
    <col min="18" max="18" width="6.28515625" style="2" customWidth="1"/>
    <col min="19" max="16384" width="9.140625" style="2"/>
  </cols>
  <sheetData>
    <row r="1" spans="2:15" ht="29.25" thickBot="1">
      <c r="C1" s="455" t="s">
        <v>22</v>
      </c>
      <c r="D1" s="455"/>
      <c r="E1" s="455"/>
      <c r="F1" s="455"/>
      <c r="G1" s="455"/>
      <c r="H1" s="455"/>
      <c r="I1" s="455"/>
      <c r="J1" s="33"/>
      <c r="K1" s="33"/>
      <c r="L1" s="33"/>
      <c r="M1" s="33"/>
      <c r="N1" s="33"/>
      <c r="O1" s="33"/>
    </row>
    <row r="2" spans="2:15">
      <c r="B2" s="77"/>
      <c r="C2" s="86" t="s">
        <v>206</v>
      </c>
      <c r="D2" s="16"/>
      <c r="E2" s="16"/>
      <c r="F2" s="16"/>
      <c r="G2" s="16"/>
      <c r="H2" s="16"/>
      <c r="I2" s="16"/>
      <c r="J2" s="11"/>
      <c r="K2" s="5"/>
      <c r="L2" s="5"/>
      <c r="M2" s="5"/>
      <c r="N2" s="5"/>
      <c r="O2" s="5"/>
    </row>
    <row r="3" spans="2:15">
      <c r="B3" s="13"/>
      <c r="C3" s="5"/>
      <c r="D3" s="5"/>
      <c r="E3" s="5"/>
      <c r="F3" s="5"/>
      <c r="G3" s="5"/>
      <c r="H3" s="5"/>
      <c r="I3" s="5"/>
      <c r="J3" s="12"/>
      <c r="K3" s="5"/>
      <c r="L3" s="5"/>
      <c r="M3" s="5"/>
      <c r="N3" s="5"/>
      <c r="O3" s="5"/>
    </row>
    <row r="4" spans="2:15">
      <c r="B4" s="13"/>
      <c r="C4" s="5"/>
      <c r="D4" s="5"/>
      <c r="E4" s="5"/>
      <c r="F4" s="5"/>
      <c r="G4" s="5"/>
      <c r="H4" s="5"/>
      <c r="I4" s="5"/>
      <c r="J4" s="12"/>
      <c r="K4" s="5"/>
      <c r="L4" s="5"/>
      <c r="M4" s="5"/>
      <c r="N4" s="5"/>
      <c r="O4" s="5"/>
    </row>
    <row r="5" spans="2:15">
      <c r="B5" s="13"/>
      <c r="C5" s="5"/>
      <c r="D5" s="5"/>
      <c r="E5" s="5"/>
      <c r="F5" s="5"/>
      <c r="G5" s="5"/>
      <c r="H5" s="5"/>
      <c r="I5" s="5"/>
      <c r="J5" s="12"/>
      <c r="K5" s="5"/>
      <c r="L5" s="5"/>
      <c r="M5" s="5"/>
      <c r="N5" s="5"/>
      <c r="O5" s="5"/>
    </row>
    <row r="6" spans="2:15">
      <c r="B6" s="13"/>
      <c r="C6" s="5"/>
      <c r="D6" s="5"/>
      <c r="E6" s="5"/>
      <c r="F6" s="5"/>
      <c r="G6" s="5"/>
      <c r="H6" s="5"/>
      <c r="I6" s="5"/>
      <c r="J6" s="12"/>
      <c r="K6" s="5"/>
      <c r="L6" s="5"/>
      <c r="M6" s="5"/>
      <c r="N6" s="5"/>
      <c r="O6" s="5"/>
    </row>
    <row r="7" spans="2:15">
      <c r="B7" s="13"/>
      <c r="C7" s="5"/>
      <c r="D7" s="5"/>
      <c r="E7" s="5"/>
      <c r="F7" s="5"/>
      <c r="G7" s="5"/>
      <c r="H7" s="5"/>
      <c r="I7" s="5"/>
      <c r="J7" s="12"/>
      <c r="K7" s="5"/>
      <c r="L7" s="5"/>
      <c r="M7" s="5"/>
      <c r="N7" s="5"/>
      <c r="O7" s="5"/>
    </row>
    <row r="8" spans="2:15">
      <c r="B8" s="13"/>
      <c r="C8" s="5"/>
      <c r="D8" s="5"/>
      <c r="E8" s="5"/>
      <c r="F8" s="5"/>
      <c r="G8" s="5"/>
      <c r="H8" s="5"/>
      <c r="I8" s="5"/>
      <c r="J8" s="12"/>
      <c r="K8" s="5"/>
      <c r="L8" s="5"/>
      <c r="M8" s="5"/>
      <c r="N8" s="5"/>
      <c r="O8" s="5"/>
    </row>
    <row r="9" spans="2:15">
      <c r="B9" s="13"/>
      <c r="C9" s="5"/>
      <c r="D9" s="5"/>
      <c r="E9" s="5"/>
      <c r="F9" s="5"/>
      <c r="G9" s="5"/>
      <c r="H9" s="5"/>
      <c r="I9" s="5"/>
      <c r="J9" s="12"/>
      <c r="K9" s="5"/>
      <c r="L9" s="5"/>
      <c r="M9" s="5"/>
      <c r="N9" s="5"/>
      <c r="O9" s="5"/>
    </row>
    <row r="10" spans="2:15">
      <c r="B10" s="13"/>
      <c r="C10" s="5"/>
      <c r="D10" s="5"/>
      <c r="E10" s="5"/>
      <c r="F10" s="5"/>
      <c r="G10" s="5"/>
      <c r="H10" s="5"/>
      <c r="I10" s="5"/>
      <c r="J10" s="12"/>
      <c r="K10" s="5"/>
      <c r="L10" s="5"/>
      <c r="M10" s="5"/>
      <c r="N10" s="5"/>
      <c r="O10" s="5"/>
    </row>
    <row r="11" spans="2:15">
      <c r="B11" s="13"/>
      <c r="C11" s="5"/>
      <c r="D11" s="5"/>
      <c r="E11" s="5"/>
      <c r="F11" s="5"/>
      <c r="G11" s="5"/>
      <c r="H11" s="5"/>
      <c r="I11" s="5"/>
      <c r="J11" s="12"/>
      <c r="K11" s="5"/>
      <c r="L11" s="5"/>
      <c r="M11" s="5"/>
      <c r="N11" s="5"/>
      <c r="O11" s="5"/>
    </row>
    <row r="12" spans="2:15">
      <c r="B12" s="13"/>
      <c r="C12" s="5"/>
      <c r="D12" s="5"/>
      <c r="E12" s="5"/>
      <c r="F12" s="5"/>
      <c r="G12" s="5"/>
      <c r="H12" s="5"/>
      <c r="I12" s="5"/>
      <c r="J12" s="12"/>
      <c r="K12" s="5"/>
      <c r="L12" s="5"/>
      <c r="M12" s="5"/>
      <c r="N12" s="5"/>
      <c r="O12" s="5"/>
    </row>
    <row r="13" spans="2:15">
      <c r="B13" s="13"/>
      <c r="C13" s="5"/>
      <c r="D13" s="5"/>
      <c r="E13" s="5"/>
      <c r="F13" s="5"/>
      <c r="G13" s="5"/>
      <c r="H13" s="5"/>
      <c r="I13" s="5"/>
      <c r="J13" s="12"/>
      <c r="K13" s="5"/>
      <c r="L13" s="5"/>
      <c r="M13" s="5"/>
      <c r="N13" s="5"/>
      <c r="O13" s="5"/>
    </row>
    <row r="14" spans="2:15">
      <c r="B14" s="13"/>
      <c r="C14" s="5"/>
      <c r="D14" s="5"/>
      <c r="E14" s="5"/>
      <c r="F14" s="5"/>
      <c r="G14" s="5"/>
      <c r="H14" s="5"/>
      <c r="I14" s="5"/>
      <c r="J14" s="12"/>
      <c r="K14" s="5"/>
      <c r="L14" s="5"/>
      <c r="M14" s="5"/>
      <c r="N14" s="5"/>
      <c r="O14" s="5"/>
    </row>
    <row r="15" spans="2:15">
      <c r="B15" s="13"/>
      <c r="C15" s="17"/>
      <c r="D15" s="5"/>
      <c r="E15" s="5"/>
      <c r="F15" s="5"/>
      <c r="G15" s="5"/>
      <c r="H15" s="5"/>
      <c r="I15" s="5"/>
      <c r="J15" s="12"/>
      <c r="K15" s="5"/>
      <c r="L15" s="5"/>
      <c r="M15" s="5"/>
      <c r="N15" s="5"/>
      <c r="O15" s="5"/>
    </row>
    <row r="16" spans="2:15">
      <c r="B16" s="13"/>
      <c r="C16" s="5"/>
      <c r="D16" s="5"/>
      <c r="E16" s="5"/>
      <c r="F16" s="5"/>
      <c r="G16" s="5"/>
      <c r="H16" s="5"/>
      <c r="I16" s="5"/>
      <c r="J16" s="12"/>
      <c r="K16" s="5"/>
      <c r="L16" s="5"/>
      <c r="M16" s="5"/>
      <c r="N16" s="5"/>
      <c r="O16" s="5"/>
    </row>
    <row r="17" spans="2:15">
      <c r="B17" s="13"/>
      <c r="C17" s="5"/>
      <c r="D17" s="5"/>
      <c r="E17" s="5"/>
      <c r="F17" s="5"/>
      <c r="G17" s="5"/>
      <c r="H17" s="5"/>
      <c r="I17" s="5"/>
      <c r="J17" s="12"/>
      <c r="K17" s="5"/>
      <c r="L17" s="5"/>
      <c r="M17" s="5"/>
      <c r="N17" s="5"/>
      <c r="O17" s="5"/>
    </row>
    <row r="18" spans="2:15">
      <c r="B18" s="13"/>
      <c r="C18" s="5"/>
      <c r="D18" s="5"/>
      <c r="E18" s="5"/>
      <c r="F18" s="5"/>
      <c r="G18" s="5"/>
      <c r="H18" s="5"/>
      <c r="I18" s="5"/>
      <c r="J18" s="12"/>
      <c r="K18" s="5"/>
      <c r="L18" s="5"/>
      <c r="M18" s="5"/>
      <c r="N18" s="5"/>
      <c r="O18" s="5"/>
    </row>
    <row r="19" spans="2:15">
      <c r="B19" s="13"/>
      <c r="C19" s="5"/>
      <c r="D19" s="5"/>
      <c r="E19" s="5"/>
      <c r="F19" s="5"/>
      <c r="G19" s="5"/>
      <c r="H19" s="5"/>
      <c r="I19" s="5"/>
      <c r="J19" s="12"/>
      <c r="K19" s="5"/>
      <c r="L19" s="5"/>
      <c r="M19" s="5"/>
      <c r="N19" s="5"/>
      <c r="O19" s="5"/>
    </row>
    <row r="20" spans="2:15">
      <c r="B20" s="13"/>
      <c r="C20" s="5"/>
      <c r="D20" s="5"/>
      <c r="E20" s="5"/>
      <c r="F20" s="5"/>
      <c r="G20" s="5"/>
      <c r="H20" s="5"/>
      <c r="I20" s="5"/>
      <c r="J20" s="12"/>
      <c r="K20" s="5"/>
      <c r="L20" s="5"/>
      <c r="M20" s="5"/>
      <c r="N20" s="5"/>
      <c r="O20" s="5"/>
    </row>
    <row r="21" spans="2:15" ht="15.75" thickBot="1">
      <c r="B21" s="78"/>
      <c r="C21" s="75"/>
      <c r="D21" s="75"/>
      <c r="E21" s="75"/>
      <c r="F21" s="75"/>
      <c r="G21" s="75"/>
      <c r="H21" s="75"/>
      <c r="I21" s="75"/>
      <c r="J21" s="76"/>
      <c r="K21" s="5"/>
      <c r="L21" s="5"/>
      <c r="M21" s="5"/>
      <c r="N21" s="5"/>
      <c r="O21" s="5"/>
    </row>
    <row r="22" spans="2:15"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</row>
    <row r="23" spans="2:15">
      <c r="B23" s="466" t="s">
        <v>28</v>
      </c>
      <c r="C23" s="466"/>
      <c r="D23" s="466"/>
      <c r="E23" s="466"/>
      <c r="F23" s="466"/>
      <c r="G23" s="466"/>
      <c r="H23" s="5"/>
      <c r="I23" s="5"/>
      <c r="J23" s="5"/>
      <c r="K23" s="5"/>
      <c r="L23" s="5"/>
      <c r="M23" s="5"/>
      <c r="N23" s="5"/>
      <c r="O23" s="5"/>
    </row>
  </sheetData>
  <mergeCells count="2">
    <mergeCell ref="C1:I1"/>
    <mergeCell ref="B23:G23"/>
  </mergeCells>
  <hyperlinks>
    <hyperlink ref="B23" location="'Graphs information'!A1" display="Back to graphs information"/>
    <hyperlink ref="B23:F23" location="'Table of Graphs Content'!A1" display="Click to page back to Table of Graphs Content"/>
  </hyperlinks>
  <pageMargins left="0.7" right="0.7" top="0.75" bottom="0.75" header="0.3" footer="0.3"/>
  <pageSetup scale="78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11"/>
  <sheetViews>
    <sheetView showGridLines="0" workbookViewId="0">
      <selection activeCell="C26" sqref="C26"/>
    </sheetView>
  </sheetViews>
  <sheetFormatPr defaultRowHeight="12.75"/>
  <cols>
    <col min="1" max="2" width="2.5703125" style="18" customWidth="1"/>
    <col min="3" max="3" width="49" style="18" bestFit="1" customWidth="1"/>
    <col min="4" max="4" width="5.5703125" style="18" bestFit="1" customWidth="1"/>
    <col min="5" max="5" width="2.85546875" style="18" customWidth="1"/>
    <col min="6" max="6" width="17.140625" style="18" customWidth="1"/>
    <col min="7" max="16384" width="9.140625" style="18"/>
  </cols>
  <sheetData>
    <row r="1" spans="2:12" ht="29.25" thickBot="1">
      <c r="B1" s="458" t="s">
        <v>118</v>
      </c>
      <c r="C1" s="458"/>
      <c r="D1" s="458"/>
      <c r="E1" s="458"/>
      <c r="F1" s="33"/>
      <c r="G1" s="33"/>
      <c r="H1" s="33"/>
      <c r="I1" s="33"/>
      <c r="J1" s="33"/>
      <c r="K1" s="33"/>
      <c r="L1" s="33"/>
    </row>
    <row r="2" spans="2:12">
      <c r="B2" s="59"/>
      <c r="C2" s="60"/>
      <c r="D2" s="60"/>
      <c r="E2" s="61"/>
    </row>
    <row r="3" spans="2:12">
      <c r="B3" s="37"/>
      <c r="C3" s="22" t="s">
        <v>206</v>
      </c>
      <c r="D3" s="265"/>
      <c r="E3" s="38"/>
    </row>
    <row r="4" spans="2:12" ht="25.5">
      <c r="B4" s="37"/>
      <c r="C4" s="333" t="s">
        <v>386</v>
      </c>
      <c r="D4" s="334">
        <v>56.799404791000001</v>
      </c>
      <c r="E4" s="38"/>
    </row>
    <row r="5" spans="2:12" ht="25.5">
      <c r="B5" s="37"/>
      <c r="C5" s="333" t="s">
        <v>387</v>
      </c>
      <c r="D5" s="334">
        <v>52.865858768999992</v>
      </c>
      <c r="E5" s="38"/>
    </row>
    <row r="6" spans="2:12" ht="25.5">
      <c r="B6" s="37"/>
      <c r="C6" s="333" t="s">
        <v>388</v>
      </c>
      <c r="D6" s="334">
        <v>59.827545866999998</v>
      </c>
      <c r="E6" s="38"/>
    </row>
    <row r="7" spans="2:12" ht="25.5">
      <c r="B7" s="37"/>
      <c r="C7" s="333" t="s">
        <v>389</v>
      </c>
      <c r="D7" s="334">
        <v>11.951116274</v>
      </c>
      <c r="E7" s="38"/>
    </row>
    <row r="8" spans="2:12">
      <c r="B8" s="37"/>
      <c r="C8" s="268"/>
      <c r="D8" s="335"/>
      <c r="E8" s="38"/>
    </row>
    <row r="9" spans="2:12" ht="13.5" thickBot="1">
      <c r="B9" s="336"/>
      <c r="C9" s="337"/>
      <c r="D9" s="337"/>
      <c r="E9" s="338"/>
    </row>
    <row r="11" spans="2:12" ht="15">
      <c r="B11" s="466" t="s">
        <v>28</v>
      </c>
      <c r="C11" s="466"/>
      <c r="D11" s="466"/>
    </row>
  </sheetData>
  <mergeCells count="2">
    <mergeCell ref="B1:E1"/>
    <mergeCell ref="B11:D11"/>
  </mergeCells>
  <hyperlinks>
    <hyperlink ref="B11" location="'Graphs information'!A1" display="Back to graphs information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  <pageSetUpPr fitToPage="1"/>
  </sheetPr>
  <dimension ref="A1:U21"/>
  <sheetViews>
    <sheetView showGridLines="0" zoomScaleNormal="100" workbookViewId="0">
      <selection activeCell="B21" sqref="B21:G21"/>
    </sheetView>
  </sheetViews>
  <sheetFormatPr defaultRowHeight="15"/>
  <cols>
    <col min="1" max="2" width="2.85546875" style="2" customWidth="1"/>
    <col min="3" max="3" width="9.140625" style="2"/>
    <col min="9" max="9" width="5.7109375" customWidth="1"/>
    <col min="15" max="15" width="4.42578125" customWidth="1"/>
    <col min="20" max="20" width="10.140625" customWidth="1"/>
    <col min="21" max="21" width="1.42578125" customWidth="1"/>
  </cols>
  <sheetData>
    <row r="1" spans="2:21" s="2" customFormat="1" ht="29.25" thickBot="1">
      <c r="B1" s="455" t="s">
        <v>24</v>
      </c>
      <c r="C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</row>
    <row r="2" spans="2:21">
      <c r="B2" s="77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1"/>
    </row>
    <row r="3" spans="2:21" s="1" customFormat="1">
      <c r="B3" s="19"/>
      <c r="C3" s="15" t="s">
        <v>207</v>
      </c>
      <c r="D3" s="15"/>
      <c r="E3" s="15"/>
      <c r="F3" s="15"/>
      <c r="G3" s="15"/>
      <c r="H3" s="15"/>
      <c r="I3" s="15"/>
      <c r="J3" s="15"/>
      <c r="K3" s="29" t="s">
        <v>208</v>
      </c>
      <c r="L3" s="14"/>
      <c r="M3" s="14"/>
      <c r="N3" s="14"/>
      <c r="O3" s="14"/>
      <c r="P3" s="14" t="s">
        <v>209</v>
      </c>
      <c r="Q3" s="14"/>
      <c r="R3" s="14"/>
      <c r="S3" s="14"/>
      <c r="T3" s="20"/>
      <c r="U3" s="73"/>
    </row>
    <row r="4" spans="2:21">
      <c r="B4" s="13"/>
      <c r="C4" s="5"/>
      <c r="D4" s="5"/>
      <c r="E4" s="5"/>
      <c r="F4" s="5"/>
      <c r="G4" s="5"/>
      <c r="H4" s="5"/>
      <c r="I4" s="5"/>
      <c r="J4" s="5"/>
      <c r="K4" s="84"/>
      <c r="L4" s="5"/>
      <c r="M4" s="5"/>
      <c r="N4" s="5"/>
      <c r="O4" s="5"/>
      <c r="P4" s="5"/>
      <c r="Q4" s="5"/>
      <c r="R4" s="5"/>
      <c r="S4" s="5"/>
      <c r="T4" s="6"/>
      <c r="U4" s="12"/>
    </row>
    <row r="5" spans="2:21">
      <c r="B5" s="13"/>
      <c r="C5" s="5"/>
      <c r="D5" s="5"/>
      <c r="E5" s="5"/>
      <c r="F5" s="5"/>
      <c r="G5" s="5"/>
      <c r="H5" s="5"/>
      <c r="I5" s="5"/>
      <c r="J5" s="5"/>
      <c r="K5" s="84"/>
      <c r="L5" s="5"/>
      <c r="M5" s="5"/>
      <c r="N5" s="5"/>
      <c r="O5" s="5"/>
      <c r="P5" s="5"/>
      <c r="Q5" s="5"/>
      <c r="R5" s="5"/>
      <c r="S5" s="5"/>
      <c r="T5" s="6"/>
      <c r="U5" s="12"/>
    </row>
    <row r="6" spans="2:21">
      <c r="B6" s="13"/>
      <c r="C6" s="5"/>
      <c r="D6" s="5"/>
      <c r="E6" s="5"/>
      <c r="F6" s="5"/>
      <c r="G6" s="5"/>
      <c r="H6" s="5"/>
      <c r="I6" s="5"/>
      <c r="J6" s="5"/>
      <c r="K6" s="84"/>
      <c r="L6" s="5"/>
      <c r="M6" s="5"/>
      <c r="N6" s="5"/>
      <c r="O6" s="5"/>
      <c r="P6" s="5"/>
      <c r="Q6" s="5"/>
      <c r="R6" s="5"/>
      <c r="S6" s="5"/>
      <c r="T6" s="6"/>
      <c r="U6" s="12"/>
    </row>
    <row r="7" spans="2:21">
      <c r="B7" s="13"/>
      <c r="C7" s="5"/>
      <c r="D7" s="5"/>
      <c r="E7" s="5"/>
      <c r="F7" s="5"/>
      <c r="G7" s="5"/>
      <c r="H7" s="5"/>
      <c r="I7" s="5"/>
      <c r="J7" s="5"/>
      <c r="K7" s="84"/>
      <c r="L7" s="5"/>
      <c r="M7" s="5"/>
      <c r="N7" s="5"/>
      <c r="O7" s="5"/>
      <c r="P7" s="5"/>
      <c r="Q7" s="5"/>
      <c r="R7" s="5"/>
      <c r="S7" s="5"/>
      <c r="T7" s="6"/>
      <c r="U7" s="12"/>
    </row>
    <row r="8" spans="2:21">
      <c r="B8" s="13"/>
      <c r="C8" s="5"/>
      <c r="D8" s="5"/>
      <c r="E8" s="5"/>
      <c r="F8" s="5"/>
      <c r="G8" s="5"/>
      <c r="H8" s="5"/>
      <c r="I8" s="5"/>
      <c r="J8" s="5"/>
      <c r="K8" s="84"/>
      <c r="L8" s="5"/>
      <c r="M8" s="5"/>
      <c r="N8" s="5"/>
      <c r="O8" s="5"/>
      <c r="P8" s="5"/>
      <c r="Q8" s="5"/>
      <c r="R8" s="5"/>
      <c r="S8" s="5"/>
      <c r="T8" s="6"/>
      <c r="U8" s="12"/>
    </row>
    <row r="9" spans="2:21">
      <c r="B9" s="13"/>
      <c r="C9" s="5"/>
      <c r="D9" s="5"/>
      <c r="E9" s="5"/>
      <c r="F9" s="5"/>
      <c r="G9" s="5"/>
      <c r="H9" s="5"/>
      <c r="I9" s="5"/>
      <c r="J9" s="5"/>
      <c r="K9" s="84"/>
      <c r="L9" s="5"/>
      <c r="M9" s="5"/>
      <c r="N9" s="5"/>
      <c r="O9" s="5"/>
      <c r="P9" s="5"/>
      <c r="Q9" s="5"/>
      <c r="R9" s="5"/>
      <c r="S9" s="5"/>
      <c r="T9" s="6"/>
      <c r="U9" s="12"/>
    </row>
    <row r="10" spans="2:21">
      <c r="B10" s="13"/>
      <c r="C10" s="5"/>
      <c r="D10" s="5"/>
      <c r="E10" s="5"/>
      <c r="F10" s="5"/>
      <c r="G10" s="5"/>
      <c r="H10" s="5"/>
      <c r="I10" s="5"/>
      <c r="J10" s="5"/>
      <c r="K10" s="84"/>
      <c r="L10" s="5"/>
      <c r="M10" s="5"/>
      <c r="N10" s="5"/>
      <c r="O10" s="5"/>
      <c r="P10" s="5"/>
      <c r="Q10" s="5"/>
      <c r="R10" s="5"/>
      <c r="S10" s="5"/>
      <c r="T10" s="6"/>
      <c r="U10" s="12"/>
    </row>
    <row r="11" spans="2:21">
      <c r="B11" s="13"/>
      <c r="C11" s="5"/>
      <c r="D11" s="5"/>
      <c r="E11" s="5"/>
      <c r="F11" s="5"/>
      <c r="G11" s="5"/>
      <c r="H11" s="5"/>
      <c r="I11" s="5"/>
      <c r="J11" s="5"/>
      <c r="K11" s="84"/>
      <c r="L11" s="5"/>
      <c r="M11" s="5"/>
      <c r="N11" s="5"/>
      <c r="O11" s="5"/>
      <c r="P11" s="5"/>
      <c r="Q11" s="5"/>
      <c r="R11" s="5"/>
      <c r="S11" s="5"/>
      <c r="T11" s="6"/>
      <c r="U11" s="12"/>
    </row>
    <row r="12" spans="2:21">
      <c r="B12" s="13"/>
      <c r="C12" s="5"/>
      <c r="D12" s="5"/>
      <c r="E12" s="5"/>
      <c r="F12" s="5"/>
      <c r="G12" s="5"/>
      <c r="H12" s="5"/>
      <c r="I12" s="5"/>
      <c r="J12" s="5"/>
      <c r="K12" s="84"/>
      <c r="L12" s="5"/>
      <c r="M12" s="5"/>
      <c r="N12" s="5"/>
      <c r="O12" s="5"/>
      <c r="P12" s="5"/>
      <c r="Q12" s="5"/>
      <c r="R12" s="5"/>
      <c r="S12" s="5"/>
      <c r="T12" s="6"/>
      <c r="U12" s="12"/>
    </row>
    <row r="13" spans="2:21">
      <c r="B13" s="13"/>
      <c r="C13" s="5"/>
      <c r="D13" s="5"/>
      <c r="E13" s="5"/>
      <c r="F13" s="5"/>
      <c r="G13" s="5"/>
      <c r="H13" s="5"/>
      <c r="I13" s="5"/>
      <c r="J13" s="5"/>
      <c r="K13" s="84"/>
      <c r="L13" s="5"/>
      <c r="M13" s="5"/>
      <c r="N13" s="5"/>
      <c r="O13" s="5"/>
      <c r="P13" s="5"/>
      <c r="Q13" s="5"/>
      <c r="R13" s="5"/>
      <c r="S13" s="5"/>
      <c r="T13" s="6"/>
      <c r="U13" s="12"/>
    </row>
    <row r="14" spans="2:21" ht="12.75" customHeight="1">
      <c r="B14" s="13"/>
      <c r="C14" s="5"/>
      <c r="D14" s="34"/>
      <c r="E14" s="5"/>
      <c r="F14" s="5"/>
      <c r="G14" s="5"/>
      <c r="H14" s="5"/>
      <c r="I14" s="5"/>
      <c r="J14" s="5"/>
      <c r="K14" s="449" t="s">
        <v>457</v>
      </c>
      <c r="L14" s="5"/>
      <c r="M14" s="5"/>
      <c r="N14" s="5"/>
      <c r="O14" s="5"/>
      <c r="P14" s="5"/>
      <c r="Q14" s="5"/>
      <c r="R14" s="5"/>
      <c r="S14" s="5"/>
      <c r="T14" s="6"/>
      <c r="U14" s="12"/>
    </row>
    <row r="15" spans="2:21" ht="12.75" customHeight="1">
      <c r="B15" s="13"/>
      <c r="C15" s="5"/>
      <c r="D15" s="15"/>
      <c r="E15" s="5"/>
      <c r="F15" s="5"/>
      <c r="G15" s="5"/>
      <c r="H15" s="5"/>
      <c r="I15" s="5"/>
      <c r="J15" s="5"/>
      <c r="K15" s="449" t="s">
        <v>458</v>
      </c>
      <c r="L15" s="5"/>
      <c r="M15" s="5"/>
      <c r="N15" s="5"/>
      <c r="O15" s="5"/>
      <c r="P15" s="5"/>
      <c r="Q15" s="5"/>
      <c r="R15" s="5"/>
      <c r="S15" s="5"/>
      <c r="T15" s="6"/>
      <c r="U15" s="12"/>
    </row>
    <row r="16" spans="2:21" ht="12.75" customHeight="1">
      <c r="B16" s="13"/>
      <c r="C16" s="5"/>
      <c r="D16" s="17"/>
      <c r="E16" s="15"/>
      <c r="F16" s="15"/>
      <c r="G16" s="15"/>
      <c r="H16" s="15"/>
      <c r="I16" s="17"/>
      <c r="J16" s="15"/>
      <c r="K16" s="93" t="s">
        <v>459</v>
      </c>
      <c r="L16" s="450"/>
      <c r="M16" s="450"/>
      <c r="N16" s="8"/>
      <c r="O16" s="8"/>
      <c r="P16" s="8"/>
      <c r="Q16" s="8"/>
      <c r="R16" s="8"/>
      <c r="S16" s="8"/>
      <c r="T16" s="9"/>
      <c r="U16" s="12"/>
    </row>
    <row r="17" spans="2:21" s="2" customFormat="1">
      <c r="B17" s="13"/>
      <c r="C17" s="5"/>
      <c r="D17" s="17"/>
      <c r="E17" s="15"/>
      <c r="F17" s="15"/>
      <c r="G17" s="15"/>
      <c r="H17" s="15"/>
      <c r="I17" s="17"/>
      <c r="J17" s="15"/>
      <c r="K17" s="15"/>
      <c r="L17" s="15"/>
      <c r="M17" s="15"/>
      <c r="N17" s="5"/>
      <c r="O17" s="5"/>
      <c r="P17" s="5"/>
      <c r="Q17" s="5"/>
      <c r="R17" s="5"/>
      <c r="S17" s="5"/>
      <c r="T17" s="5"/>
      <c r="U17" s="12"/>
    </row>
    <row r="18" spans="2:21" s="2" customFormat="1">
      <c r="B18" s="13"/>
      <c r="C18" s="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5"/>
      <c r="O18" s="5"/>
      <c r="P18" s="5"/>
      <c r="Q18" s="5"/>
      <c r="R18" s="5"/>
      <c r="S18" s="5"/>
      <c r="T18" s="5"/>
      <c r="U18" s="12"/>
    </row>
    <row r="19" spans="2:21" s="2" customFormat="1" ht="15.75" thickBot="1">
      <c r="B19" s="78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6"/>
    </row>
    <row r="20" spans="2:21" s="2" customFormat="1" ht="10.5" customHeight="1">
      <c r="D20" s="10"/>
    </row>
    <row r="21" spans="2:21">
      <c r="B21" s="466" t="s">
        <v>28</v>
      </c>
      <c r="C21" s="466"/>
      <c r="D21" s="466"/>
      <c r="E21" s="466"/>
      <c r="F21" s="466"/>
      <c r="G21" s="466"/>
    </row>
  </sheetData>
  <mergeCells count="2">
    <mergeCell ref="B1:T1"/>
    <mergeCell ref="B21:G21"/>
  </mergeCells>
  <hyperlinks>
    <hyperlink ref="B21" location="'Graphs information'!A1" display="Back to graphs information"/>
    <hyperlink ref="B21:F21" location="'Table of Graphs Content'!A1" display="Click to page back to Table of Graphs Content"/>
  </hyperlinks>
  <pageMargins left="0.7" right="0.7" top="0.75" bottom="0.75" header="0.3" footer="0.3"/>
  <pageSetup scale="9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B1:S31"/>
  <sheetViews>
    <sheetView showGridLines="0" workbookViewId="0">
      <selection activeCell="G35" sqref="G35"/>
    </sheetView>
  </sheetViews>
  <sheetFormatPr defaultRowHeight="15"/>
  <cols>
    <col min="1" max="2" width="3.42578125" style="420" customWidth="1"/>
    <col min="3" max="3" width="12" style="420" bestFit="1" customWidth="1"/>
    <col min="4" max="4" width="15.85546875" style="420" bestFit="1" customWidth="1"/>
    <col min="5" max="5" width="12.140625" style="420" bestFit="1" customWidth="1"/>
    <col min="6" max="6" width="14.7109375" style="420" bestFit="1" customWidth="1"/>
    <col min="7" max="7" width="39.5703125" style="420" bestFit="1" customWidth="1"/>
    <col min="8" max="16384" width="9.140625" style="420"/>
  </cols>
  <sheetData>
    <row r="1" spans="2:19" ht="29.25" thickBot="1">
      <c r="B1" s="458" t="s">
        <v>117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</row>
    <row r="2" spans="2:19" s="18" customFormat="1" ht="12.75">
      <c r="B2" s="59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1"/>
    </row>
    <row r="3" spans="2:19" s="18" customFormat="1" ht="12.75">
      <c r="B3" s="37"/>
      <c r="C3" s="22" t="s">
        <v>207</v>
      </c>
      <c r="D3" s="433"/>
      <c r="E3" s="433"/>
      <c r="F3" s="434"/>
      <c r="G3" s="435"/>
      <c r="H3" s="35"/>
      <c r="I3" s="22" t="s">
        <v>208</v>
      </c>
      <c r="J3" s="433"/>
      <c r="K3" s="433"/>
      <c r="L3" s="433"/>
      <c r="M3" s="433"/>
      <c r="N3" s="433"/>
      <c r="O3" s="433"/>
      <c r="P3" s="433"/>
      <c r="Q3" s="433"/>
      <c r="R3" s="433"/>
      <c r="S3" s="436"/>
    </row>
    <row r="4" spans="2:19" s="440" customFormat="1" ht="12.75">
      <c r="B4" s="74"/>
      <c r="C4" s="339"/>
      <c r="D4" s="437" t="s">
        <v>390</v>
      </c>
      <c r="E4" s="438" t="s">
        <v>391</v>
      </c>
      <c r="F4" s="438" t="s">
        <v>392</v>
      </c>
      <c r="G4" s="439" t="s">
        <v>393</v>
      </c>
      <c r="H4" s="17"/>
      <c r="I4" s="83"/>
      <c r="J4" s="17">
        <v>2011</v>
      </c>
      <c r="K4" s="17">
        <v>2012</v>
      </c>
      <c r="L4" s="17">
        <v>2013</v>
      </c>
      <c r="M4" s="17">
        <v>2014</v>
      </c>
      <c r="N4" s="17">
        <v>2015</v>
      </c>
      <c r="O4" s="17">
        <v>2016</v>
      </c>
      <c r="P4" s="17">
        <v>2017</v>
      </c>
      <c r="Q4" s="17">
        <v>2018</v>
      </c>
      <c r="R4" s="17">
        <v>2019</v>
      </c>
      <c r="S4" s="91">
        <v>2020</v>
      </c>
    </row>
    <row r="5" spans="2:19" s="18" customFormat="1" ht="12.75">
      <c r="B5" s="37"/>
      <c r="C5" s="339" t="s">
        <v>394</v>
      </c>
      <c r="D5" s="441">
        <v>6.4749999999999996</v>
      </c>
      <c r="E5" s="35">
        <v>3.9649999999999999</v>
      </c>
      <c r="F5" s="35">
        <v>3.75</v>
      </c>
      <c r="G5" s="442">
        <v>-250.99999999999997</v>
      </c>
      <c r="H5" s="35"/>
      <c r="I5" s="266" t="s">
        <v>99</v>
      </c>
      <c r="J5" s="35">
        <v>33</v>
      </c>
      <c r="K5" s="35">
        <v>29.8</v>
      </c>
      <c r="L5" s="35">
        <v>29.221131776068621</v>
      </c>
      <c r="M5" s="35">
        <v>31.671190379414</v>
      </c>
      <c r="N5" s="35">
        <v>30.6</v>
      </c>
      <c r="O5" s="35">
        <v>28.258870093071486</v>
      </c>
      <c r="P5" s="35">
        <v>26.6</v>
      </c>
      <c r="Q5" s="35">
        <v>25.8</v>
      </c>
      <c r="R5" s="35">
        <v>24.86862599944671</v>
      </c>
      <c r="S5" s="38">
        <v>22.4</v>
      </c>
    </row>
    <row r="6" spans="2:19" s="18" customFormat="1" ht="12.75">
      <c r="B6" s="37"/>
      <c r="C6" s="339" t="s">
        <v>395</v>
      </c>
      <c r="D6" s="441">
        <v>6.57</v>
      </c>
      <c r="E6" s="35">
        <v>5.55</v>
      </c>
      <c r="F6" s="35">
        <v>4.63</v>
      </c>
      <c r="G6" s="442">
        <v>-102.00000000000004</v>
      </c>
      <c r="H6" s="35"/>
      <c r="I6" s="266" t="s">
        <v>100</v>
      </c>
      <c r="J6" s="35">
        <v>29.1</v>
      </c>
      <c r="K6" s="35">
        <v>35.9</v>
      </c>
      <c r="L6" s="35">
        <v>36.391866348892563</v>
      </c>
      <c r="M6" s="35">
        <v>36.090915754757944</v>
      </c>
      <c r="N6" s="35">
        <v>32.4</v>
      </c>
      <c r="O6" s="35">
        <v>36.043105984899384</v>
      </c>
      <c r="P6" s="35">
        <v>41.4</v>
      </c>
      <c r="Q6" s="35">
        <v>37.700000000000003</v>
      </c>
      <c r="R6" s="35">
        <v>37.145719619085767</v>
      </c>
      <c r="S6" s="38">
        <v>29.9</v>
      </c>
    </row>
    <row r="7" spans="2:19" s="18" customFormat="1" ht="12.75">
      <c r="B7" s="37"/>
      <c r="C7" s="340" t="s">
        <v>396</v>
      </c>
      <c r="D7" s="441">
        <v>7.95</v>
      </c>
      <c r="E7" s="35">
        <v>8.4350000000000005</v>
      </c>
      <c r="F7" s="35">
        <v>6.67</v>
      </c>
      <c r="G7" s="442">
        <v>48.500000000000028</v>
      </c>
      <c r="H7" s="35"/>
      <c r="I7" s="266" t="s">
        <v>397</v>
      </c>
      <c r="J7" s="35">
        <v>16.3</v>
      </c>
      <c r="K7" s="35">
        <v>17</v>
      </c>
      <c r="L7" s="35">
        <v>14.58069635387789</v>
      </c>
      <c r="M7" s="35">
        <v>14.661940536322597</v>
      </c>
      <c r="N7" s="35">
        <v>17.600000000000001</v>
      </c>
      <c r="O7" s="35">
        <v>17.799589657812117</v>
      </c>
      <c r="P7" s="35">
        <v>15</v>
      </c>
      <c r="Q7" s="35">
        <v>16.100000000000001</v>
      </c>
      <c r="R7" s="35">
        <v>16.674050202279854</v>
      </c>
      <c r="S7" s="38">
        <v>22</v>
      </c>
    </row>
    <row r="8" spans="2:19" s="18" customFormat="1" ht="12.75">
      <c r="B8" s="37"/>
      <c r="C8" s="339" t="s">
        <v>398</v>
      </c>
      <c r="D8" s="441">
        <v>8.8949999999999996</v>
      </c>
      <c r="E8" s="35">
        <v>10.28</v>
      </c>
      <c r="F8" s="35">
        <v>8.7200000000000006</v>
      </c>
      <c r="G8" s="442">
        <v>138.49999999999997</v>
      </c>
      <c r="H8" s="35"/>
      <c r="I8" s="266" t="s">
        <v>101</v>
      </c>
      <c r="J8" s="35">
        <v>11.6</v>
      </c>
      <c r="K8" s="35">
        <v>9.4</v>
      </c>
      <c r="L8" s="35">
        <v>8.5700160268213921</v>
      </c>
      <c r="M8" s="35">
        <v>8.1943171427645378</v>
      </c>
      <c r="N8" s="35">
        <v>8.3000000000000007</v>
      </c>
      <c r="O8" s="35">
        <v>7.1646046806954615</v>
      </c>
      <c r="P8" s="35">
        <v>6.7</v>
      </c>
      <c r="Q8" s="35">
        <v>6.4</v>
      </c>
      <c r="R8" s="35">
        <v>6.0823655901291485</v>
      </c>
      <c r="S8" s="38">
        <v>7</v>
      </c>
    </row>
    <row r="9" spans="2:19" s="18" customFormat="1" ht="12.75">
      <c r="B9" s="37"/>
      <c r="C9" s="339" t="s">
        <v>399</v>
      </c>
      <c r="D9" s="441">
        <v>9.125</v>
      </c>
      <c r="E9" s="35">
        <v>10.535</v>
      </c>
      <c r="F9" s="35">
        <v>9.2349999999999994</v>
      </c>
      <c r="G9" s="442">
        <v>141</v>
      </c>
      <c r="H9" s="35"/>
      <c r="I9" s="266" t="s">
        <v>400</v>
      </c>
      <c r="J9" s="35">
        <v>8</v>
      </c>
      <c r="K9" s="35">
        <v>5.8</v>
      </c>
      <c r="L9" s="35">
        <v>8.1599950730358177</v>
      </c>
      <c r="M9" s="35">
        <v>8.652825717041166</v>
      </c>
      <c r="N9" s="35">
        <v>7.2</v>
      </c>
      <c r="O9" s="35">
        <v>10.27280507009344</v>
      </c>
      <c r="P9" s="35">
        <v>9.9</v>
      </c>
      <c r="Q9" s="35">
        <v>13.600000000000001</v>
      </c>
      <c r="R9" s="35">
        <v>14.69393670289961</v>
      </c>
      <c r="S9" s="38">
        <v>17.600000000000001</v>
      </c>
    </row>
    <row r="10" spans="2:19" s="18" customFormat="1" ht="12.75">
      <c r="B10" s="37"/>
      <c r="C10" s="339" t="s">
        <v>401</v>
      </c>
      <c r="D10" s="441">
        <v>9.33</v>
      </c>
      <c r="E10" s="35">
        <v>10.78</v>
      </c>
      <c r="F10" s="35">
        <v>9.6549999999999994</v>
      </c>
      <c r="G10" s="442">
        <v>144.99999999999994</v>
      </c>
      <c r="H10" s="35"/>
      <c r="I10" s="268" t="s">
        <v>402</v>
      </c>
      <c r="J10" s="443">
        <v>2</v>
      </c>
      <c r="K10" s="443">
        <v>2.0999999999999943</v>
      </c>
      <c r="L10" s="443">
        <v>3.0762944213037287</v>
      </c>
      <c r="M10" s="443">
        <v>0.72881046969976637</v>
      </c>
      <c r="N10" s="443">
        <v>3.9000000000000057</v>
      </c>
      <c r="O10" s="443">
        <v>0.46102451342811435</v>
      </c>
      <c r="P10" s="443">
        <v>0.39999999999999147</v>
      </c>
      <c r="Q10" s="443">
        <v>0.40000000000000568</v>
      </c>
      <c r="R10" s="443">
        <v>0.53530188615891916</v>
      </c>
      <c r="S10" s="444">
        <v>1.0999999999999943</v>
      </c>
    </row>
    <row r="11" spans="2:19" s="18" customFormat="1" ht="12.75">
      <c r="B11" s="37"/>
      <c r="C11" s="339" t="s">
        <v>403</v>
      </c>
      <c r="D11" s="441">
        <v>9.6850000000000005</v>
      </c>
      <c r="E11" s="35">
        <v>11.315</v>
      </c>
      <c r="F11" s="35">
        <v>10.44</v>
      </c>
      <c r="G11" s="442">
        <v>162.99999999999989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8"/>
    </row>
    <row r="12" spans="2:19" s="18" customFormat="1" ht="12.75">
      <c r="B12" s="37"/>
      <c r="C12" s="341" t="s">
        <v>404</v>
      </c>
      <c r="D12" s="441">
        <v>9.7349999999999994</v>
      </c>
      <c r="E12" s="35">
        <v>11.295</v>
      </c>
      <c r="F12" s="35">
        <v>10.35</v>
      </c>
      <c r="G12" s="442">
        <v>156.00000000000006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8"/>
    </row>
    <row r="13" spans="2:19" s="18" customFormat="1" ht="12.75">
      <c r="B13" s="37"/>
      <c r="C13" s="341" t="s">
        <v>405</v>
      </c>
      <c r="D13" s="441">
        <v>9.875</v>
      </c>
      <c r="E13" s="35">
        <v>11.505000000000001</v>
      </c>
      <c r="F13" s="35">
        <v>10.695</v>
      </c>
      <c r="G13" s="442">
        <v>163.00000000000009</v>
      </c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8"/>
    </row>
    <row r="14" spans="2:19" s="18" customFormat="1" ht="12.75">
      <c r="B14" s="37"/>
      <c r="C14" s="339" t="s">
        <v>406</v>
      </c>
      <c r="D14" s="441">
        <v>9.9949999999999992</v>
      </c>
      <c r="E14" s="35">
        <v>11.705</v>
      </c>
      <c r="F14" s="35">
        <v>10.815</v>
      </c>
      <c r="G14" s="442">
        <v>171.00000000000009</v>
      </c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8"/>
    </row>
    <row r="15" spans="2:19" s="18" customFormat="1" ht="12.75">
      <c r="B15" s="37"/>
      <c r="C15" s="340" t="s">
        <v>407</v>
      </c>
      <c r="D15" s="441">
        <v>9.93</v>
      </c>
      <c r="E15" s="35">
        <v>11.595000000000001</v>
      </c>
      <c r="F15" s="35">
        <v>10.725</v>
      </c>
      <c r="G15" s="442">
        <v>166.50000000000009</v>
      </c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8"/>
    </row>
    <row r="16" spans="2:19" s="18" customFormat="1" ht="12.75">
      <c r="B16" s="37"/>
      <c r="C16" s="339" t="s">
        <v>408</v>
      </c>
      <c r="D16" s="441">
        <v>10.085000000000001</v>
      </c>
      <c r="E16" s="35">
        <v>11.795</v>
      </c>
      <c r="F16" s="35">
        <v>10.875</v>
      </c>
      <c r="G16" s="442">
        <v>170.99999999999991</v>
      </c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8"/>
    </row>
    <row r="17" spans="2:19" s="18" customFormat="1" ht="12.75">
      <c r="B17" s="37"/>
      <c r="C17" s="268" t="s">
        <v>409</v>
      </c>
      <c r="D17" s="445">
        <v>10.074999999999999</v>
      </c>
      <c r="E17" s="445">
        <v>11.795</v>
      </c>
      <c r="F17" s="445">
        <v>10.79</v>
      </c>
      <c r="G17" s="446">
        <v>172.00000000000006</v>
      </c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8"/>
    </row>
    <row r="18" spans="2:19" s="18" customFormat="1" ht="12.75">
      <c r="B18" s="37"/>
      <c r="C18" s="35"/>
      <c r="D18" s="35"/>
      <c r="E18" s="35"/>
      <c r="F18" s="447"/>
      <c r="G18" s="447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8"/>
    </row>
    <row r="19" spans="2:19" s="18" customFormat="1" ht="12.75">
      <c r="B19" s="37"/>
      <c r="C19" s="22" t="s">
        <v>209</v>
      </c>
      <c r="D19" s="265"/>
      <c r="E19" s="35"/>
      <c r="F19" s="447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8"/>
    </row>
    <row r="20" spans="2:19" s="18" customFormat="1" ht="12.75">
      <c r="B20" s="37"/>
      <c r="C20" s="421">
        <v>41974</v>
      </c>
      <c r="D20" s="422">
        <v>449</v>
      </c>
      <c r="E20" s="35"/>
      <c r="F20" s="448"/>
      <c r="G20" s="447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8"/>
    </row>
    <row r="21" spans="2:19" s="18" customFormat="1" ht="12.75">
      <c r="B21" s="37"/>
      <c r="C21" s="421">
        <v>42339</v>
      </c>
      <c r="D21" s="422">
        <v>451</v>
      </c>
      <c r="E21" s="35"/>
      <c r="F21" s="447"/>
      <c r="G21" s="447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8"/>
    </row>
    <row r="22" spans="2:19" s="18" customFormat="1" ht="12.75">
      <c r="B22" s="37"/>
      <c r="C22" s="421">
        <v>42705</v>
      </c>
      <c r="D22" s="422">
        <v>558</v>
      </c>
      <c r="E22" s="35"/>
      <c r="F22" s="447"/>
      <c r="G22" s="447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8"/>
    </row>
    <row r="23" spans="2:19" s="18" customFormat="1" ht="12.75">
      <c r="B23" s="37"/>
      <c r="C23" s="421">
        <v>43070</v>
      </c>
      <c r="D23" s="422">
        <v>705</v>
      </c>
      <c r="E23" s="35"/>
      <c r="F23" s="447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8"/>
    </row>
    <row r="24" spans="2:19" s="18" customFormat="1" ht="12.75">
      <c r="B24" s="37"/>
      <c r="C24" s="421">
        <v>43435</v>
      </c>
      <c r="D24" s="422">
        <v>713</v>
      </c>
      <c r="E24" s="35"/>
      <c r="F24" s="447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8"/>
    </row>
    <row r="25" spans="2:19" s="18" customFormat="1" ht="12.75">
      <c r="B25" s="37"/>
      <c r="C25" s="421">
        <v>43800</v>
      </c>
      <c r="D25" s="422">
        <v>808</v>
      </c>
      <c r="E25" s="35"/>
      <c r="F25" s="447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8"/>
    </row>
    <row r="26" spans="2:19" s="18" customFormat="1" ht="12.75">
      <c r="B26" s="37"/>
      <c r="C26" s="423">
        <v>44166</v>
      </c>
      <c r="D26" s="424">
        <v>800</v>
      </c>
      <c r="E26" s="35"/>
      <c r="F26" s="447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8"/>
    </row>
    <row r="27" spans="2:19" ht="15.75" thickBot="1">
      <c r="B27" s="425"/>
      <c r="C27" s="426"/>
      <c r="D27" s="427"/>
      <c r="E27" s="427"/>
      <c r="F27" s="428"/>
      <c r="G27" s="427"/>
      <c r="H27" s="427"/>
      <c r="I27" s="427"/>
      <c r="J27" s="427"/>
      <c r="K27" s="427"/>
      <c r="L27" s="427"/>
      <c r="M27" s="427"/>
      <c r="N27" s="427"/>
      <c r="O27" s="427"/>
      <c r="P27" s="427"/>
      <c r="Q27" s="427"/>
      <c r="R27" s="427"/>
      <c r="S27" s="429"/>
    </row>
    <row r="28" spans="2:19">
      <c r="C28" s="430"/>
      <c r="F28" s="431"/>
      <c r="G28" s="431"/>
    </row>
    <row r="29" spans="2:19">
      <c r="B29" s="462" t="s">
        <v>28</v>
      </c>
      <c r="C29" s="462"/>
      <c r="D29" s="462"/>
      <c r="E29" s="462"/>
      <c r="G29" s="431"/>
    </row>
    <row r="30" spans="2:19">
      <c r="C30" s="432"/>
      <c r="F30" s="431"/>
      <c r="G30" s="431"/>
    </row>
    <row r="31" spans="2:19">
      <c r="F31" s="431"/>
      <c r="G31" s="431"/>
    </row>
  </sheetData>
  <mergeCells count="2">
    <mergeCell ref="B1:S1"/>
    <mergeCell ref="B29:E29"/>
  </mergeCells>
  <hyperlinks>
    <hyperlink ref="B29" location="'Graphs information'!A1" display="Back to graphs information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X22"/>
  <sheetViews>
    <sheetView showGridLines="0" zoomScaleNormal="100" workbookViewId="0">
      <selection activeCell="I26" sqref="I26"/>
    </sheetView>
  </sheetViews>
  <sheetFormatPr defaultRowHeight="15"/>
  <cols>
    <col min="1" max="2" width="2" style="2" customWidth="1"/>
    <col min="3" max="7" width="9.140625" style="2"/>
    <col min="8" max="8" width="9.140625" style="2" customWidth="1"/>
    <col min="9" max="9" width="9.140625" style="2"/>
    <col min="10" max="10" width="5" style="2" customWidth="1"/>
    <col min="11" max="11" width="11.85546875" style="2" customWidth="1"/>
    <col min="12" max="16" width="9.140625" style="2"/>
    <col min="17" max="17" width="1.42578125" style="2" customWidth="1"/>
    <col min="18" max="16384" width="9.140625" style="2"/>
  </cols>
  <sheetData>
    <row r="1" spans="2:24" ht="29.25" thickBot="1">
      <c r="B1" s="458" t="s">
        <v>25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33"/>
      <c r="T1" s="33"/>
      <c r="U1" s="33"/>
      <c r="V1" s="33"/>
      <c r="W1" s="33"/>
      <c r="X1" s="33"/>
    </row>
    <row r="2" spans="2:24">
      <c r="B2" s="77"/>
      <c r="C2" s="27" t="s">
        <v>13</v>
      </c>
      <c r="D2" s="16"/>
      <c r="E2" s="16"/>
      <c r="F2" s="16"/>
      <c r="G2" s="16"/>
      <c r="H2" s="16"/>
      <c r="I2" s="16"/>
      <c r="J2" s="27"/>
      <c r="K2" s="86" t="s">
        <v>14</v>
      </c>
      <c r="L2" s="16"/>
      <c r="M2" s="16"/>
      <c r="N2" s="16"/>
      <c r="O2" s="16"/>
      <c r="P2" s="16"/>
      <c r="Q2" s="16"/>
      <c r="R2" s="90"/>
      <c r="S2" s="5"/>
      <c r="T2" s="5"/>
      <c r="U2" s="5"/>
      <c r="V2" s="5"/>
      <c r="W2" s="5"/>
      <c r="X2" s="5"/>
    </row>
    <row r="3" spans="2:24" ht="11.25" customHeight="1">
      <c r="B3" s="13"/>
      <c r="C3" s="17"/>
      <c r="D3" s="5"/>
      <c r="E3" s="5"/>
      <c r="F3" s="5"/>
      <c r="G3" s="5"/>
      <c r="H3" s="5"/>
      <c r="I3" s="5"/>
      <c r="J3" s="17"/>
      <c r="K3" s="5"/>
      <c r="L3" s="5"/>
      <c r="M3" s="5"/>
      <c r="N3" s="5"/>
      <c r="O3" s="5"/>
      <c r="P3" s="5"/>
      <c r="Q3" s="5"/>
      <c r="R3" s="91"/>
      <c r="S3" s="5"/>
      <c r="T3" s="5"/>
      <c r="U3" s="5"/>
      <c r="V3" s="5"/>
      <c r="W3" s="5"/>
      <c r="X3" s="5"/>
    </row>
    <row r="4" spans="2:24">
      <c r="B4" s="13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12"/>
      <c r="S4" s="5"/>
      <c r="T4" s="5"/>
      <c r="U4" s="5"/>
      <c r="V4" s="5"/>
      <c r="W4" s="5"/>
      <c r="X4" s="5"/>
    </row>
    <row r="5" spans="2:24">
      <c r="B5" s="13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12"/>
      <c r="S5" s="5"/>
      <c r="T5" s="5"/>
      <c r="U5" s="5"/>
      <c r="V5" s="5"/>
      <c r="W5" s="5"/>
      <c r="X5" s="5"/>
    </row>
    <row r="6" spans="2:24">
      <c r="B6" s="13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12"/>
      <c r="S6" s="5"/>
      <c r="T6" s="5"/>
      <c r="U6" s="5"/>
      <c r="V6" s="5"/>
      <c r="W6" s="5"/>
      <c r="X6" s="5"/>
    </row>
    <row r="7" spans="2:24">
      <c r="B7" s="13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12"/>
      <c r="S7" s="5"/>
      <c r="T7" s="5"/>
      <c r="U7" s="5"/>
      <c r="V7" s="5"/>
      <c r="W7" s="5"/>
      <c r="X7" s="5"/>
    </row>
    <row r="8" spans="2:24">
      <c r="B8" s="1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12"/>
      <c r="S8" s="5"/>
      <c r="T8" s="5"/>
      <c r="U8" s="5"/>
      <c r="V8" s="5"/>
      <c r="W8" s="5"/>
      <c r="X8" s="5"/>
    </row>
    <row r="9" spans="2:24">
      <c r="B9" s="13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12"/>
      <c r="S9" s="5"/>
      <c r="T9" s="5"/>
      <c r="U9" s="5"/>
      <c r="V9" s="5"/>
      <c r="W9" s="5"/>
      <c r="X9" s="5"/>
    </row>
    <row r="10" spans="2:24">
      <c r="B10" s="13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12"/>
      <c r="S10" s="5"/>
      <c r="T10" s="5"/>
      <c r="U10" s="5"/>
      <c r="V10" s="5"/>
      <c r="W10" s="5"/>
      <c r="X10" s="5"/>
    </row>
    <row r="11" spans="2:24">
      <c r="B11" s="1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12"/>
      <c r="S11" s="5"/>
      <c r="T11" s="5"/>
      <c r="U11" s="5"/>
      <c r="V11" s="5"/>
      <c r="W11" s="5"/>
      <c r="X11" s="5"/>
    </row>
    <row r="12" spans="2:24">
      <c r="B12" s="13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12"/>
      <c r="S12" s="5"/>
      <c r="T12" s="5"/>
      <c r="U12" s="5"/>
      <c r="V12" s="5"/>
      <c r="W12" s="5"/>
      <c r="X12" s="5"/>
    </row>
    <row r="13" spans="2:24">
      <c r="B13" s="13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12"/>
      <c r="S13" s="5"/>
      <c r="T13" s="5"/>
      <c r="U13" s="5"/>
      <c r="V13" s="5"/>
      <c r="W13" s="5"/>
      <c r="X13" s="5"/>
    </row>
    <row r="14" spans="2:24">
      <c r="B14" s="13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12"/>
      <c r="S14" s="5"/>
      <c r="T14" s="5"/>
      <c r="U14" s="5"/>
      <c r="V14" s="5"/>
      <c r="W14" s="5"/>
      <c r="X14" s="5"/>
    </row>
    <row r="15" spans="2:24">
      <c r="B15" s="13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12"/>
      <c r="S15" s="5"/>
      <c r="T15" s="5"/>
      <c r="U15" s="5"/>
      <c r="V15" s="5"/>
      <c r="W15" s="5"/>
      <c r="X15" s="5"/>
    </row>
    <row r="16" spans="2:24">
      <c r="B16" s="13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12"/>
      <c r="S16" s="5"/>
      <c r="T16" s="5"/>
      <c r="U16" s="5"/>
      <c r="V16" s="5"/>
      <c r="W16" s="5"/>
      <c r="X16" s="5"/>
    </row>
    <row r="17" spans="2:24" ht="6" customHeight="1">
      <c r="B17" s="13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12"/>
      <c r="S17" s="5"/>
      <c r="T17" s="5"/>
      <c r="U17" s="5"/>
      <c r="V17" s="5"/>
      <c r="W17" s="5"/>
      <c r="X17" s="5"/>
    </row>
    <row r="18" spans="2:24" ht="24.75" customHeight="1">
      <c r="B18" s="13"/>
      <c r="C18" s="31" t="s">
        <v>210</v>
      </c>
      <c r="D18" s="5"/>
      <c r="E18" s="5"/>
      <c r="F18" s="5"/>
      <c r="G18" s="5"/>
      <c r="H18" s="5"/>
      <c r="I18" s="5"/>
      <c r="J18" s="5"/>
      <c r="K18" s="469" t="s">
        <v>213</v>
      </c>
      <c r="L18" s="469"/>
      <c r="M18" s="469"/>
      <c r="N18" s="469"/>
      <c r="O18" s="469"/>
      <c r="P18" s="469"/>
      <c r="Q18" s="469"/>
      <c r="R18" s="470"/>
      <c r="S18" s="5"/>
      <c r="T18" s="5"/>
      <c r="U18" s="5"/>
      <c r="V18" s="5"/>
      <c r="W18" s="5"/>
      <c r="X18" s="5"/>
    </row>
    <row r="19" spans="2:24" ht="11.25" customHeight="1">
      <c r="B19" s="13"/>
      <c r="C19" s="36" t="s">
        <v>211</v>
      </c>
      <c r="D19" s="5"/>
      <c r="E19" s="5"/>
      <c r="F19" s="5"/>
      <c r="G19" s="5"/>
      <c r="H19" s="5"/>
      <c r="I19" s="5"/>
      <c r="J19" s="34"/>
      <c r="K19" s="5"/>
      <c r="L19" s="5"/>
      <c r="M19" s="5"/>
      <c r="N19" s="5"/>
      <c r="O19" s="5"/>
      <c r="P19" s="5"/>
      <c r="Q19" s="5"/>
      <c r="R19" s="92"/>
      <c r="S19" s="5"/>
      <c r="T19" s="5"/>
      <c r="U19" s="5"/>
      <c r="V19" s="5"/>
      <c r="W19" s="5"/>
      <c r="X19" s="5"/>
    </row>
    <row r="20" spans="2:24" ht="25.5" customHeight="1" thickBot="1">
      <c r="B20" s="78"/>
      <c r="C20" s="468" t="s">
        <v>212</v>
      </c>
      <c r="D20" s="468"/>
      <c r="E20" s="468"/>
      <c r="F20" s="468"/>
      <c r="G20" s="468"/>
      <c r="H20" s="468"/>
      <c r="I20" s="468"/>
      <c r="J20" s="79"/>
      <c r="K20" s="75"/>
      <c r="L20" s="75"/>
      <c r="M20" s="75"/>
      <c r="N20" s="75"/>
      <c r="O20" s="75"/>
      <c r="P20" s="75"/>
      <c r="Q20" s="75"/>
      <c r="R20" s="76"/>
      <c r="S20" s="5"/>
      <c r="T20" s="5"/>
      <c r="U20" s="5"/>
      <c r="V20" s="5"/>
      <c r="W20" s="5"/>
      <c r="X20" s="5"/>
    </row>
    <row r="21" spans="2:24" ht="10.5" customHeight="1">
      <c r="C21" s="10"/>
    </row>
    <row r="22" spans="2:24">
      <c r="B22" s="466" t="s">
        <v>28</v>
      </c>
      <c r="C22" s="466"/>
      <c r="D22" s="466"/>
      <c r="E22" s="466"/>
      <c r="F22" s="466"/>
      <c r="G22" s="466"/>
    </row>
  </sheetData>
  <mergeCells count="4">
    <mergeCell ref="C20:I20"/>
    <mergeCell ref="K18:R18"/>
    <mergeCell ref="B1:R1"/>
    <mergeCell ref="B22:G22"/>
  </mergeCells>
  <hyperlinks>
    <hyperlink ref="B22" location="'Graphs information'!A1" display="Back to graphs information"/>
    <hyperlink ref="B22:F22" location="'Table of Graphs Content'!A1" display="Click to page back to Table of Graphs Content"/>
  </hyperlinks>
  <pageMargins left="0.7" right="0.7" top="0.75" bottom="0.75" header="0.3" footer="0.3"/>
  <pageSetup scale="6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B1:Q39"/>
  <sheetViews>
    <sheetView showGridLines="0" topLeftCell="A19" workbookViewId="0">
      <selection activeCell="M34" sqref="M34"/>
    </sheetView>
  </sheetViews>
  <sheetFormatPr defaultColWidth="12.5703125" defaultRowHeight="15.75"/>
  <cols>
    <col min="1" max="2" width="3.28515625" style="342" customWidth="1"/>
    <col min="3" max="3" width="54.28515625" style="342" bestFit="1" customWidth="1"/>
    <col min="4" max="4" width="26.28515625" style="342" bestFit="1" customWidth="1"/>
    <col min="5" max="5" width="27.5703125" style="342" bestFit="1" customWidth="1"/>
    <col min="6" max="6" width="37" style="342" bestFit="1" customWidth="1"/>
    <col min="7" max="7" width="11.42578125" style="342" bestFit="1" customWidth="1"/>
    <col min="8" max="8" width="12.140625" style="342" bestFit="1" customWidth="1"/>
    <col min="9" max="9" width="2.28515625" style="342" customWidth="1"/>
    <col min="10" max="10" width="8.7109375" style="342" bestFit="1" customWidth="1"/>
    <col min="11" max="13" width="8.7109375" style="342" customWidth="1"/>
    <col min="14" max="14" width="8.7109375" style="342" bestFit="1" customWidth="1"/>
    <col min="15" max="15" width="8.7109375" style="342" customWidth="1"/>
    <col min="16" max="16" width="7.28515625" style="342" bestFit="1" customWidth="1"/>
    <col min="17" max="17" width="17.140625" style="342" bestFit="1" customWidth="1"/>
    <col min="18" max="16384" width="12.5703125" style="342"/>
  </cols>
  <sheetData>
    <row r="1" spans="2:17" ht="29.25" thickBot="1">
      <c r="B1" s="455" t="s">
        <v>116</v>
      </c>
      <c r="C1" s="455"/>
      <c r="D1" s="455"/>
      <c r="E1" s="455"/>
      <c r="F1" s="455"/>
      <c r="G1" s="455"/>
      <c r="H1" s="455"/>
      <c r="I1" s="455"/>
      <c r="J1" s="33"/>
      <c r="K1" s="33"/>
      <c r="L1" s="33"/>
      <c r="M1" s="33"/>
      <c r="N1" s="33"/>
      <c r="O1" s="33"/>
      <c r="P1" s="33"/>
      <c r="Q1" s="33"/>
    </row>
    <row r="2" spans="2:17">
      <c r="B2" s="360"/>
      <c r="C2" s="361"/>
      <c r="D2" s="361"/>
      <c r="E2" s="361"/>
      <c r="F2" s="361"/>
      <c r="G2" s="361"/>
      <c r="H2" s="361"/>
      <c r="I2" s="362"/>
    </row>
    <row r="3" spans="2:17">
      <c r="B3" s="363"/>
      <c r="C3" s="343" t="s">
        <v>13</v>
      </c>
      <c r="D3" s="344"/>
      <c r="E3" s="344"/>
      <c r="F3" s="344"/>
      <c r="G3" s="344"/>
      <c r="H3" s="345"/>
      <c r="I3" s="364"/>
    </row>
    <row r="4" spans="2:17">
      <c r="B4" s="363"/>
      <c r="C4" s="346"/>
      <c r="D4" s="342" t="s">
        <v>32</v>
      </c>
      <c r="E4" s="342" t="s">
        <v>33</v>
      </c>
      <c r="F4" s="342" t="s">
        <v>34</v>
      </c>
      <c r="G4" s="342" t="s">
        <v>410</v>
      </c>
      <c r="H4" s="347" t="s">
        <v>411</v>
      </c>
      <c r="I4" s="364"/>
    </row>
    <row r="5" spans="2:17">
      <c r="B5" s="363"/>
      <c r="C5" s="346" t="s">
        <v>102</v>
      </c>
      <c r="D5" s="348">
        <v>84.747624614999992</v>
      </c>
      <c r="E5" s="348">
        <v>88.535614592000002</v>
      </c>
      <c r="F5" s="348">
        <v>80.210159832000002</v>
      </c>
      <c r="G5" s="348">
        <v>70.403500085000005</v>
      </c>
      <c r="H5" s="349">
        <v>67.307965967999991</v>
      </c>
      <c r="I5" s="364"/>
    </row>
    <row r="6" spans="2:17">
      <c r="B6" s="363"/>
      <c r="C6" s="346" t="s">
        <v>103</v>
      </c>
      <c r="D6" s="348">
        <v>-97.872672725000001</v>
      </c>
      <c r="E6" s="348">
        <v>-86.240745947000022</v>
      </c>
      <c r="F6" s="348">
        <v>-79.122448962999997</v>
      </c>
      <c r="G6" s="348">
        <v>-57.364811050000007</v>
      </c>
      <c r="H6" s="349">
        <v>-44.244858124000004</v>
      </c>
      <c r="I6" s="364"/>
    </row>
    <row r="7" spans="2:17">
      <c r="B7" s="363"/>
      <c r="C7" s="346" t="s">
        <v>61</v>
      </c>
      <c r="D7" s="348">
        <v>-34.304197543999997</v>
      </c>
      <c r="E7" s="348">
        <v>-43.095058954000002</v>
      </c>
      <c r="F7" s="348">
        <v>-47.002403903999998</v>
      </c>
      <c r="G7" s="348">
        <v>-50.856966043999996</v>
      </c>
      <c r="H7" s="349">
        <v>-53.515695708000003</v>
      </c>
      <c r="I7" s="364"/>
    </row>
    <row r="8" spans="2:17">
      <c r="B8" s="363"/>
      <c r="C8" s="346" t="s">
        <v>104</v>
      </c>
      <c r="D8" s="348">
        <v>-43.979267999999998</v>
      </c>
      <c r="E8" s="348">
        <v>-34.919154311999996</v>
      </c>
      <c r="F8" s="348">
        <v>-68.750975000000011</v>
      </c>
      <c r="G8" s="348">
        <v>-61.281523017999994</v>
      </c>
      <c r="H8" s="349">
        <v>-47.184354999999996</v>
      </c>
      <c r="I8" s="364"/>
    </row>
    <row r="9" spans="2:17">
      <c r="B9" s="363"/>
      <c r="C9" s="350" t="s">
        <v>105</v>
      </c>
      <c r="D9" s="351">
        <v>-91.408513654000018</v>
      </c>
      <c r="E9" s="351">
        <v>-75.719344621000005</v>
      </c>
      <c r="F9" s="351">
        <v>-114.66566803500002</v>
      </c>
      <c r="G9" s="351">
        <v>-99.099800027000015</v>
      </c>
      <c r="H9" s="352">
        <v>-77.636942864000005</v>
      </c>
      <c r="I9" s="364"/>
    </row>
    <row r="10" spans="2:17">
      <c r="B10" s="363"/>
      <c r="I10" s="364"/>
    </row>
    <row r="11" spans="2:17">
      <c r="B11" s="363"/>
      <c r="C11" s="343" t="s">
        <v>14</v>
      </c>
      <c r="D11" s="344"/>
      <c r="E11" s="344"/>
      <c r="F11" s="345"/>
      <c r="I11" s="364"/>
    </row>
    <row r="12" spans="2:17" ht="15.75" customHeight="1">
      <c r="B12" s="363"/>
      <c r="C12" s="472"/>
      <c r="D12" s="471" t="s">
        <v>106</v>
      </c>
      <c r="E12" s="471" t="s">
        <v>107</v>
      </c>
      <c r="F12" s="473" t="s">
        <v>108</v>
      </c>
      <c r="G12" s="471"/>
      <c r="I12" s="364"/>
    </row>
    <row r="13" spans="2:17" ht="25.5" customHeight="1">
      <c r="B13" s="363"/>
      <c r="C13" s="472"/>
      <c r="D13" s="471"/>
      <c r="E13" s="471"/>
      <c r="F13" s="473"/>
      <c r="G13" s="471"/>
      <c r="I13" s="364"/>
    </row>
    <row r="14" spans="2:17">
      <c r="B14" s="363"/>
      <c r="C14" s="353" t="s">
        <v>412</v>
      </c>
      <c r="D14" s="354">
        <v>35.080811836330639</v>
      </c>
      <c r="E14" s="354">
        <v>28.44573461197</v>
      </c>
      <c r="F14" s="355">
        <v>31.897148893309986</v>
      </c>
      <c r="G14" s="354"/>
      <c r="I14" s="365"/>
      <c r="J14" s="356"/>
      <c r="K14" s="453"/>
      <c r="L14" s="356"/>
      <c r="M14" s="452"/>
      <c r="N14" s="356"/>
      <c r="O14" s="452"/>
      <c r="P14" s="451"/>
    </row>
    <row r="15" spans="2:17">
      <c r="B15" s="363"/>
      <c r="C15" s="353" t="s">
        <v>413</v>
      </c>
      <c r="D15" s="354">
        <v>29.839423100827364</v>
      </c>
      <c r="E15" s="354">
        <v>31.024278678079998</v>
      </c>
      <c r="F15" s="355">
        <v>32.489330803899996</v>
      </c>
      <c r="G15" s="354"/>
      <c r="I15" s="365"/>
      <c r="J15" s="356"/>
      <c r="K15" s="453"/>
      <c r="L15" s="356"/>
      <c r="M15" s="452"/>
      <c r="N15" s="356"/>
      <c r="O15" s="452"/>
      <c r="P15" s="451"/>
    </row>
    <row r="16" spans="2:17">
      <c r="B16" s="363"/>
      <c r="C16" s="353" t="s">
        <v>414</v>
      </c>
      <c r="D16" s="354">
        <v>29.412397647929996</v>
      </c>
      <c r="E16" s="354">
        <v>28.999524727080004</v>
      </c>
      <c r="F16" s="355">
        <v>13.210384934249999</v>
      </c>
      <c r="G16" s="354"/>
      <c r="I16" s="365"/>
      <c r="J16" s="356"/>
      <c r="K16" s="453"/>
      <c r="L16" s="356"/>
      <c r="M16" s="452"/>
      <c r="N16" s="356"/>
      <c r="O16" s="452"/>
      <c r="P16" s="451"/>
    </row>
    <row r="17" spans="2:16">
      <c r="B17" s="363"/>
      <c r="C17" s="353" t="s">
        <v>415</v>
      </c>
      <c r="D17" s="354">
        <v>34.682175862940028</v>
      </c>
      <c r="E17" s="354">
        <v>17.501342908720005</v>
      </c>
      <c r="F17" s="355">
        <v>12.855930037360004</v>
      </c>
      <c r="G17" s="354"/>
      <c r="I17" s="365"/>
      <c r="J17" s="356"/>
      <c r="K17" s="453"/>
      <c r="L17" s="356"/>
      <c r="M17" s="452"/>
      <c r="N17" s="356"/>
      <c r="O17" s="452"/>
      <c r="P17" s="451"/>
    </row>
    <row r="18" spans="2:16">
      <c r="B18" s="363"/>
      <c r="C18" s="353" t="s">
        <v>416</v>
      </c>
      <c r="D18" s="354">
        <v>19.030594876789987</v>
      </c>
      <c r="E18" s="354">
        <v>18.87878541369</v>
      </c>
      <c r="F18" s="355">
        <v>18.389819214969997</v>
      </c>
      <c r="G18" s="354"/>
      <c r="I18" s="365"/>
      <c r="J18" s="356"/>
      <c r="K18" s="453"/>
      <c r="L18" s="356"/>
      <c r="M18" s="452"/>
      <c r="N18" s="356"/>
      <c r="O18" s="452"/>
      <c r="P18" s="451"/>
    </row>
    <row r="19" spans="2:16">
      <c r="B19" s="363"/>
      <c r="C19" s="353" t="s">
        <v>417</v>
      </c>
      <c r="D19" s="354">
        <v>19.573963713409999</v>
      </c>
      <c r="E19" s="354">
        <v>38.195558525359999</v>
      </c>
      <c r="F19" s="355">
        <v>49.21049908569001</v>
      </c>
      <c r="G19" s="354"/>
      <c r="I19" s="365"/>
      <c r="J19" s="356"/>
      <c r="K19" s="453"/>
      <c r="L19" s="356"/>
      <c r="M19" s="452"/>
      <c r="N19" s="356"/>
      <c r="O19" s="452"/>
      <c r="P19" s="451"/>
    </row>
    <row r="20" spans="2:16">
      <c r="B20" s="363"/>
      <c r="C20" s="353" t="s">
        <v>418</v>
      </c>
      <c r="D20" s="354">
        <v>24.955890254769979</v>
      </c>
      <c r="E20" s="354">
        <v>18.491146627020001</v>
      </c>
      <c r="F20" s="355">
        <v>14.833714104539986</v>
      </c>
      <c r="G20" s="354"/>
      <c r="I20" s="365"/>
      <c r="J20" s="356"/>
      <c r="K20" s="453"/>
      <c r="L20" s="356"/>
      <c r="M20" s="452"/>
      <c r="N20" s="356"/>
      <c r="O20" s="452"/>
      <c r="P20" s="451"/>
    </row>
    <row r="21" spans="2:16">
      <c r="B21" s="363"/>
      <c r="C21" s="353" t="s">
        <v>419</v>
      </c>
      <c r="D21" s="354">
        <v>41.008521155330001</v>
      </c>
      <c r="E21" s="354">
        <v>24.572586157899998</v>
      </c>
      <c r="F21" s="355">
        <v>43.62923079503998</v>
      </c>
      <c r="G21" s="354"/>
      <c r="I21" s="365"/>
      <c r="J21" s="356"/>
      <c r="K21" s="453"/>
      <c r="L21" s="356"/>
      <c r="M21" s="452"/>
      <c r="N21" s="356"/>
      <c r="O21" s="452"/>
      <c r="P21" s="451"/>
    </row>
    <row r="22" spans="2:16">
      <c r="B22" s="363"/>
      <c r="C22" s="353" t="s">
        <v>420</v>
      </c>
      <c r="D22" s="354">
        <v>17.205319890330003</v>
      </c>
      <c r="E22" s="354">
        <v>15.53135144635</v>
      </c>
      <c r="F22" s="355">
        <v>24.663039095689999</v>
      </c>
      <c r="G22" s="354"/>
      <c r="I22" s="365"/>
      <c r="J22" s="356"/>
      <c r="K22" s="453"/>
      <c r="L22" s="356"/>
      <c r="M22" s="452"/>
      <c r="N22" s="356"/>
      <c r="O22" s="452"/>
      <c r="P22" s="451"/>
    </row>
    <row r="23" spans="2:16">
      <c r="B23" s="363"/>
      <c r="C23" s="353" t="s">
        <v>421</v>
      </c>
      <c r="D23" s="354">
        <v>12.444893431470007</v>
      </c>
      <c r="E23" s="354">
        <v>19.676439674289998</v>
      </c>
      <c r="F23" s="355">
        <v>21.484686158950005</v>
      </c>
      <c r="G23" s="354"/>
      <c r="I23" s="365"/>
      <c r="J23" s="356"/>
      <c r="K23" s="453"/>
      <c r="L23" s="356"/>
      <c r="M23" s="452"/>
      <c r="N23" s="356"/>
      <c r="O23" s="452"/>
      <c r="P23" s="451"/>
    </row>
    <row r="24" spans="2:16">
      <c r="B24" s="363"/>
      <c r="C24" s="353" t="s">
        <v>422</v>
      </c>
      <c r="D24" s="354">
        <v>8.2038887500499982</v>
      </c>
      <c r="E24" s="354">
        <v>22.86104190823</v>
      </c>
      <c r="F24" s="355">
        <v>18.892199011310002</v>
      </c>
      <c r="G24" s="354"/>
      <c r="I24" s="365"/>
      <c r="J24" s="356"/>
      <c r="K24" s="453"/>
      <c r="L24" s="356"/>
      <c r="M24" s="452"/>
      <c r="N24" s="356"/>
      <c r="O24" s="452"/>
      <c r="P24" s="451"/>
    </row>
    <row r="25" spans="2:16">
      <c r="B25" s="363"/>
      <c r="C25" s="353" t="s">
        <v>423</v>
      </c>
      <c r="D25" s="354">
        <v>17.196697984340002</v>
      </c>
      <c r="E25" s="354">
        <v>5.1004292926399994</v>
      </c>
      <c r="F25" s="355">
        <v>12.914253539900001</v>
      </c>
      <c r="G25" s="354"/>
      <c r="I25" s="365"/>
      <c r="J25" s="356"/>
      <c r="K25" s="453"/>
      <c r="L25" s="356"/>
      <c r="M25" s="452"/>
      <c r="N25" s="356"/>
      <c r="O25" s="452"/>
      <c r="P25" s="451"/>
    </row>
    <row r="26" spans="2:16">
      <c r="B26" s="363"/>
      <c r="C26" s="353" t="s">
        <v>424</v>
      </c>
      <c r="D26" s="354">
        <v>12.41940875197</v>
      </c>
      <c r="E26" s="354">
        <v>37.35497386838</v>
      </c>
      <c r="F26" s="355">
        <v>48.572574539529995</v>
      </c>
      <c r="G26" s="354"/>
      <c r="I26" s="365"/>
      <c r="J26" s="356"/>
      <c r="K26" s="453"/>
      <c r="L26" s="356"/>
      <c r="M26" s="452"/>
      <c r="N26" s="356"/>
      <c r="O26" s="452"/>
      <c r="P26" s="451"/>
    </row>
    <row r="27" spans="2:16">
      <c r="B27" s="363"/>
      <c r="C27" s="353" t="s">
        <v>425</v>
      </c>
      <c r="D27" s="354">
        <v>2.6786422469299986</v>
      </c>
      <c r="E27" s="354">
        <v>8.9588181815999999</v>
      </c>
      <c r="F27" s="355">
        <v>10.539197802489998</v>
      </c>
      <c r="G27" s="354"/>
      <c r="I27" s="365"/>
      <c r="J27" s="356"/>
      <c r="K27" s="453"/>
      <c r="L27" s="356"/>
      <c r="M27" s="452"/>
      <c r="N27" s="356"/>
      <c r="O27" s="452"/>
      <c r="P27" s="451"/>
    </row>
    <row r="28" spans="2:16">
      <c r="B28" s="363"/>
      <c r="C28" s="353" t="s">
        <v>426</v>
      </c>
      <c r="D28" s="354">
        <v>2.7147559817399998</v>
      </c>
      <c r="E28" s="354">
        <v>14.857361409830002</v>
      </c>
      <c r="F28" s="355">
        <v>16.61021840159</v>
      </c>
      <c r="G28" s="354"/>
      <c r="I28" s="365"/>
      <c r="J28" s="356"/>
      <c r="K28" s="453"/>
      <c r="L28" s="356"/>
      <c r="M28" s="452"/>
      <c r="N28" s="356"/>
      <c r="O28" s="452"/>
      <c r="P28" s="451"/>
    </row>
    <row r="29" spans="2:16">
      <c r="B29" s="363"/>
      <c r="C29" s="353" t="s">
        <v>427</v>
      </c>
      <c r="D29" s="354">
        <v>2.2356004895299999</v>
      </c>
      <c r="E29" s="354">
        <v>12.151986109780001</v>
      </c>
      <c r="F29" s="355">
        <v>13.665586599310002</v>
      </c>
      <c r="G29" s="354"/>
      <c r="I29" s="365"/>
      <c r="J29" s="356"/>
      <c r="K29" s="453"/>
      <c r="L29" s="356"/>
      <c r="M29" s="452"/>
      <c r="N29" s="356"/>
      <c r="O29" s="452"/>
      <c r="P29" s="451"/>
    </row>
    <row r="30" spans="2:16">
      <c r="B30" s="363"/>
      <c r="C30" s="353" t="s">
        <v>428</v>
      </c>
      <c r="D30" s="354">
        <v>2.2784332362499997</v>
      </c>
      <c r="E30" s="354">
        <v>1.663</v>
      </c>
      <c r="F30" s="355">
        <v>3.2204332362499999</v>
      </c>
      <c r="G30" s="354"/>
      <c r="I30" s="365"/>
      <c r="J30" s="356"/>
      <c r="K30" s="453"/>
      <c r="L30" s="356"/>
      <c r="M30" s="452"/>
      <c r="N30" s="356"/>
      <c r="O30" s="452"/>
      <c r="P30" s="451"/>
    </row>
    <row r="31" spans="2:16">
      <c r="B31" s="363"/>
      <c r="C31" s="353" t="s">
        <v>429</v>
      </c>
      <c r="D31" s="354">
        <v>1.26806140917</v>
      </c>
      <c r="E31" s="354">
        <v>1.544</v>
      </c>
      <c r="F31" s="355">
        <v>2.0900614091700001</v>
      </c>
      <c r="G31" s="354"/>
      <c r="I31" s="365"/>
      <c r="J31" s="356"/>
      <c r="K31" s="453"/>
      <c r="L31" s="356"/>
      <c r="M31" s="452"/>
      <c r="N31" s="356"/>
      <c r="O31" s="452"/>
      <c r="P31" s="451"/>
    </row>
    <row r="32" spans="2:16">
      <c r="B32" s="363"/>
      <c r="C32" s="353" t="s">
        <v>430</v>
      </c>
      <c r="D32" s="354">
        <v>0.35568698007999983</v>
      </c>
      <c r="E32" s="354">
        <v>1.39</v>
      </c>
      <c r="F32" s="355">
        <v>1.0246869800799998</v>
      </c>
      <c r="G32" s="354"/>
      <c r="I32" s="365"/>
      <c r="J32" s="356"/>
      <c r="K32" s="453"/>
      <c r="L32" s="356"/>
      <c r="M32" s="452"/>
      <c r="N32" s="356"/>
      <c r="O32" s="452"/>
      <c r="P32" s="451"/>
    </row>
    <row r="33" spans="2:16">
      <c r="B33" s="363"/>
      <c r="C33" s="353" t="s">
        <v>431</v>
      </c>
      <c r="D33" s="354">
        <v>0.36775810195000008</v>
      </c>
      <c r="E33" s="354">
        <v>4.859</v>
      </c>
      <c r="F33" s="355">
        <v>0.89975810195000006</v>
      </c>
      <c r="G33" s="354"/>
      <c r="I33" s="365"/>
      <c r="J33" s="356"/>
      <c r="K33" s="453"/>
      <c r="L33" s="356"/>
      <c r="M33" s="452"/>
      <c r="N33" s="356"/>
      <c r="O33" s="452"/>
    </row>
    <row r="34" spans="2:16">
      <c r="B34" s="363"/>
      <c r="C34" s="353" t="s">
        <v>432</v>
      </c>
      <c r="D34" s="354">
        <v>0.25470586461999994</v>
      </c>
      <c r="E34" s="354">
        <v>1.1459999999999999</v>
      </c>
      <c r="F34" s="355">
        <v>0.67870586461999993</v>
      </c>
      <c r="G34" s="354"/>
      <c r="I34" s="365"/>
      <c r="J34" s="356"/>
      <c r="K34" s="453"/>
      <c r="L34" s="356"/>
      <c r="M34" s="452"/>
      <c r="N34" s="356"/>
      <c r="O34" s="452"/>
    </row>
    <row r="35" spans="2:16">
      <c r="B35" s="363"/>
      <c r="C35" s="353" t="s">
        <v>433</v>
      </c>
      <c r="D35" s="354">
        <v>0.25470586461999994</v>
      </c>
      <c r="E35" s="354">
        <v>22.001660794999999</v>
      </c>
      <c r="F35" s="355">
        <v>21.535366659619999</v>
      </c>
      <c r="G35" s="354"/>
      <c r="I35" s="365"/>
      <c r="J35" s="356"/>
      <c r="K35" s="453"/>
      <c r="L35" s="356"/>
      <c r="M35" s="452"/>
      <c r="N35" s="356"/>
      <c r="O35" s="452"/>
      <c r="P35" s="451"/>
    </row>
    <row r="36" spans="2:16">
      <c r="B36" s="363"/>
      <c r="C36" s="357" t="s">
        <v>434</v>
      </c>
      <c r="D36" s="358">
        <v>0.25470586461999994</v>
      </c>
      <c r="E36" s="358">
        <v>0.72199999999999998</v>
      </c>
      <c r="F36" s="359" t="s">
        <v>460</v>
      </c>
      <c r="G36" s="354"/>
      <c r="I36" s="365"/>
      <c r="J36" s="356"/>
      <c r="K36" s="453"/>
      <c r="L36" s="356"/>
      <c r="M36" s="452"/>
      <c r="N36" s="356"/>
      <c r="O36" s="452"/>
    </row>
    <row r="37" spans="2:16" ht="16.5" thickBot="1">
      <c r="B37" s="366"/>
      <c r="C37" s="367"/>
      <c r="D37" s="367"/>
      <c r="E37" s="367"/>
      <c r="F37" s="367"/>
      <c r="G37" s="367"/>
      <c r="H37" s="367"/>
      <c r="I37" s="368"/>
    </row>
    <row r="39" spans="2:16">
      <c r="B39" s="466" t="s">
        <v>28</v>
      </c>
      <c r="C39" s="466"/>
      <c r="D39" s="466"/>
      <c r="E39" s="466"/>
      <c r="F39" s="466"/>
      <c r="G39" s="466"/>
    </row>
  </sheetData>
  <mergeCells count="7">
    <mergeCell ref="G12:G13"/>
    <mergeCell ref="B1:I1"/>
    <mergeCell ref="B39:G39"/>
    <mergeCell ref="C12:C13"/>
    <mergeCell ref="D12:D13"/>
    <mergeCell ref="E12:E13"/>
    <mergeCell ref="F12:F13"/>
  </mergeCells>
  <hyperlinks>
    <hyperlink ref="B39" location="'Graphs information'!A1" display="Back to graphs information"/>
    <hyperlink ref="B39:F39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9" tint="0.59999389629810485"/>
    <pageSetUpPr fitToPage="1"/>
  </sheetPr>
  <dimension ref="B1:V17"/>
  <sheetViews>
    <sheetView showGridLines="0" zoomScaleNormal="100" workbookViewId="0"/>
  </sheetViews>
  <sheetFormatPr defaultRowHeight="15"/>
  <cols>
    <col min="1" max="2" width="3" style="2" customWidth="1"/>
    <col min="3" max="21" width="9.140625" style="2"/>
    <col min="22" max="22" width="5.7109375" style="2" customWidth="1"/>
    <col min="23" max="16384" width="9.140625" style="2"/>
  </cols>
  <sheetData>
    <row r="1" spans="2:22" ht="29.25" thickBot="1">
      <c r="B1" s="458" t="s">
        <v>26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</row>
    <row r="2" spans="2:22">
      <c r="B2" s="77"/>
      <c r="C2" s="27" t="s">
        <v>214</v>
      </c>
      <c r="D2" s="16"/>
      <c r="E2" s="16"/>
      <c r="F2" s="16"/>
      <c r="G2" s="16"/>
      <c r="H2" s="16"/>
      <c r="I2" s="86"/>
      <c r="J2" s="16"/>
      <c r="K2" s="16"/>
      <c r="L2" s="16"/>
      <c r="M2" s="27" t="s">
        <v>15</v>
      </c>
      <c r="N2" s="16"/>
      <c r="O2" s="16"/>
      <c r="P2" s="16"/>
      <c r="Q2" s="16"/>
      <c r="R2" s="16"/>
      <c r="S2" s="16"/>
      <c r="T2" s="16"/>
      <c r="U2" s="16"/>
      <c r="V2" s="11"/>
    </row>
    <row r="3" spans="2:22">
      <c r="B3" s="13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12"/>
    </row>
    <row r="4" spans="2:22">
      <c r="B4" s="13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12"/>
    </row>
    <row r="5" spans="2:22">
      <c r="B5" s="13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12"/>
    </row>
    <row r="6" spans="2:22">
      <c r="B6" s="13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12"/>
    </row>
    <row r="7" spans="2:22">
      <c r="B7" s="13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12"/>
    </row>
    <row r="8" spans="2:22">
      <c r="B8" s="1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12"/>
    </row>
    <row r="9" spans="2:22">
      <c r="B9" s="13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12"/>
    </row>
    <row r="10" spans="2:22">
      <c r="B10" s="13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12"/>
    </row>
    <row r="11" spans="2:22">
      <c r="B11" s="1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12"/>
    </row>
    <row r="12" spans="2:22">
      <c r="B12" s="13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12"/>
    </row>
    <row r="13" spans="2:22">
      <c r="B13" s="13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12"/>
    </row>
    <row r="14" spans="2:22">
      <c r="B14" s="13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12"/>
    </row>
    <row r="15" spans="2:22" ht="15.75" thickBot="1">
      <c r="B15" s="78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6"/>
    </row>
    <row r="17" spans="2:7">
      <c r="B17" s="466" t="s">
        <v>28</v>
      </c>
      <c r="C17" s="466"/>
      <c r="D17" s="466"/>
      <c r="E17" s="466"/>
      <c r="F17" s="466"/>
      <c r="G17" s="466"/>
    </row>
  </sheetData>
  <mergeCells count="2">
    <mergeCell ref="B1:V1"/>
    <mergeCell ref="B17:G17"/>
  </mergeCells>
  <hyperlinks>
    <hyperlink ref="B17" location="'Graphs information'!A1" display="Back to graphs information"/>
    <hyperlink ref="B17:F17" location="'Table of Graphs Content'!A1" display="Click to page back to Table of Graphs Content"/>
  </hyperlinks>
  <pageMargins left="0.7" right="0.7" top="0.75" bottom="0.75" header="0.3" footer="0.3"/>
  <pageSetup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1:X15"/>
  <sheetViews>
    <sheetView showGridLines="0" zoomScale="110" zoomScaleNormal="110" workbookViewId="0">
      <selection activeCell="B15" sqref="B15:G15"/>
    </sheetView>
  </sheetViews>
  <sheetFormatPr defaultRowHeight="12.75"/>
  <cols>
    <col min="1" max="2" width="2.42578125" style="62" customWidth="1"/>
    <col min="3" max="3" width="44.28515625" style="62" bestFit="1" customWidth="1"/>
    <col min="4" max="5" width="7.7109375" style="62" bestFit="1" customWidth="1"/>
    <col min="6" max="23" width="5" style="62" bestFit="1" customWidth="1"/>
    <col min="24" max="24" width="2.42578125" style="62" customWidth="1"/>
    <col min="25" max="16384" width="9.140625" style="62"/>
  </cols>
  <sheetData>
    <row r="1" spans="2:24" ht="29.25" thickBot="1">
      <c r="B1" s="458" t="s">
        <v>115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  <c r="W1" s="458"/>
      <c r="X1" s="458"/>
    </row>
    <row r="2" spans="2:24">
      <c r="B2" s="63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4"/>
      <c r="X2" s="65"/>
    </row>
    <row r="3" spans="2:24">
      <c r="B3" s="66"/>
      <c r="C3" s="370" t="s">
        <v>214</v>
      </c>
      <c r="D3" s="371"/>
      <c r="E3" s="371"/>
      <c r="F3" s="371"/>
      <c r="G3" s="371"/>
      <c r="H3" s="371"/>
      <c r="I3" s="371"/>
      <c r="J3" s="371"/>
      <c r="K3" s="371"/>
      <c r="L3" s="371"/>
      <c r="M3" s="371"/>
      <c r="N3" s="371"/>
      <c r="O3" s="371"/>
      <c r="P3" s="371"/>
      <c r="Q3" s="371"/>
      <c r="R3" s="371"/>
      <c r="S3" s="371"/>
      <c r="T3" s="371"/>
      <c r="U3" s="371"/>
      <c r="V3" s="371"/>
      <c r="W3" s="372"/>
      <c r="X3" s="68"/>
    </row>
    <row r="4" spans="2:24">
      <c r="B4" s="66"/>
      <c r="C4" s="373"/>
      <c r="D4" s="247">
        <v>2000</v>
      </c>
      <c r="E4" s="247">
        <v>2001</v>
      </c>
      <c r="F4" s="247">
        <v>2002</v>
      </c>
      <c r="G4" s="247">
        <v>2003</v>
      </c>
      <c r="H4" s="247">
        <v>2004</v>
      </c>
      <c r="I4" s="247">
        <v>2005</v>
      </c>
      <c r="J4" s="247">
        <v>2006</v>
      </c>
      <c r="K4" s="247">
        <v>2007</v>
      </c>
      <c r="L4" s="247">
        <v>2008</v>
      </c>
      <c r="M4" s="247">
        <v>2009</v>
      </c>
      <c r="N4" s="247">
        <v>2010</v>
      </c>
      <c r="O4" s="247">
        <v>2011</v>
      </c>
      <c r="P4" s="247">
        <v>2012</v>
      </c>
      <c r="Q4" s="247">
        <v>2013</v>
      </c>
      <c r="R4" s="247">
        <v>2014</v>
      </c>
      <c r="S4" s="247">
        <v>2015</v>
      </c>
      <c r="T4" s="247">
        <v>2016</v>
      </c>
      <c r="U4" s="247">
        <v>2017</v>
      </c>
      <c r="V4" s="247">
        <v>2018</v>
      </c>
      <c r="W4" s="270">
        <v>2019</v>
      </c>
      <c r="X4" s="68"/>
    </row>
    <row r="5" spans="2:24">
      <c r="B5" s="66"/>
      <c r="C5" s="373" t="s">
        <v>435</v>
      </c>
      <c r="D5" s="374">
        <v>18.217193086827457</v>
      </c>
      <c r="E5" s="374">
        <v>20.457607310113605</v>
      </c>
      <c r="F5" s="374">
        <v>24.104461978912088</v>
      </c>
      <c r="G5" s="374">
        <v>25.259345005012435</v>
      </c>
      <c r="H5" s="374">
        <v>22.95262603329974</v>
      </c>
      <c r="I5" s="374">
        <v>23.118536959019533</v>
      </c>
      <c r="J5" s="374">
        <v>23.767286047819848</v>
      </c>
      <c r="K5" s="374">
        <v>25.36722687501171</v>
      </c>
      <c r="L5" s="374">
        <v>25.902488941043593</v>
      </c>
      <c r="M5" s="374">
        <v>26.6774801421654</v>
      </c>
      <c r="N5" s="374">
        <v>25.437494979219256</v>
      </c>
      <c r="O5" s="374">
        <v>25.164766518507314</v>
      </c>
      <c r="P5" s="374">
        <v>26.732827025410664</v>
      </c>
      <c r="Q5" s="374">
        <v>30.194250395611267</v>
      </c>
      <c r="R5" s="374">
        <v>31.676984158079641</v>
      </c>
      <c r="S5" s="374">
        <v>32.783346972176759</v>
      </c>
      <c r="T5" s="374">
        <v>33.380413853377995</v>
      </c>
      <c r="U5" s="374">
        <v>33.872418097142628</v>
      </c>
      <c r="V5" s="374">
        <v>34.575902379079444</v>
      </c>
      <c r="W5" s="375">
        <v>33.404723937195179</v>
      </c>
      <c r="X5" s="68"/>
    </row>
    <row r="6" spans="2:24">
      <c r="B6" s="66"/>
      <c r="C6" s="376" t="s">
        <v>436</v>
      </c>
      <c r="D6" s="377">
        <v>81.78280691317255</v>
      </c>
      <c r="E6" s="377">
        <v>79.542392689886398</v>
      </c>
      <c r="F6" s="377">
        <v>75.895538021087916</v>
      </c>
      <c r="G6" s="377">
        <v>74.740654994987565</v>
      </c>
      <c r="H6" s="377">
        <v>77.047373966700263</v>
      </c>
      <c r="I6" s="377">
        <v>76.881463040980464</v>
      </c>
      <c r="J6" s="377">
        <v>76.232713952180148</v>
      </c>
      <c r="K6" s="377">
        <v>74.63277312498829</v>
      </c>
      <c r="L6" s="377">
        <v>74.0975110589564</v>
      </c>
      <c r="M6" s="377">
        <v>73.322519857834607</v>
      </c>
      <c r="N6" s="377">
        <v>74.562505020780748</v>
      </c>
      <c r="O6" s="377">
        <v>74.835233481492679</v>
      </c>
      <c r="P6" s="377">
        <v>73.267172974589329</v>
      </c>
      <c r="Q6" s="377">
        <v>69.805749604388737</v>
      </c>
      <c r="R6" s="377">
        <v>68.323015841920366</v>
      </c>
      <c r="S6" s="377">
        <v>67.216653027823241</v>
      </c>
      <c r="T6" s="377">
        <v>66.619586146621998</v>
      </c>
      <c r="U6" s="377">
        <v>66.127581902857372</v>
      </c>
      <c r="V6" s="377">
        <v>65.424097620920563</v>
      </c>
      <c r="W6" s="378">
        <v>66.595276062804814</v>
      </c>
      <c r="X6" s="68"/>
    </row>
    <row r="7" spans="2:24">
      <c r="B7" s="66"/>
      <c r="C7" s="67"/>
      <c r="D7" s="474"/>
      <c r="E7" s="474"/>
      <c r="F7" s="67"/>
      <c r="G7" s="67"/>
      <c r="H7" s="67"/>
      <c r="I7" s="67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8"/>
    </row>
    <row r="8" spans="2:24">
      <c r="B8" s="66"/>
      <c r="C8" s="370" t="s">
        <v>15</v>
      </c>
      <c r="D8" s="379" t="s">
        <v>32</v>
      </c>
      <c r="E8" s="380" t="s">
        <v>35</v>
      </c>
      <c r="F8" s="67"/>
      <c r="G8" s="67"/>
      <c r="H8" s="67"/>
      <c r="I8" s="67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8"/>
    </row>
    <row r="9" spans="2:24">
      <c r="B9" s="66"/>
      <c r="C9" s="381" t="s">
        <v>110</v>
      </c>
      <c r="D9" s="369">
        <v>46.334524381532624</v>
      </c>
      <c r="E9" s="382">
        <v>48.565801266426718</v>
      </c>
      <c r="F9" s="67"/>
      <c r="G9" s="67"/>
      <c r="H9" s="67"/>
      <c r="I9" s="67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8"/>
    </row>
    <row r="10" spans="2:24">
      <c r="B10" s="66"/>
      <c r="C10" s="381" t="s">
        <v>111</v>
      </c>
      <c r="D10" s="369">
        <v>27.188083337230555</v>
      </c>
      <c r="E10" s="382">
        <v>28.054063382482568</v>
      </c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8"/>
    </row>
    <row r="11" spans="2:24">
      <c r="B11" s="66"/>
      <c r="C11" s="381" t="s">
        <v>112</v>
      </c>
      <c r="D11" s="369">
        <v>19.026508334168124</v>
      </c>
      <c r="E11" s="382">
        <v>14.993975644176549</v>
      </c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8"/>
    </row>
    <row r="12" spans="2:24">
      <c r="B12" s="66"/>
      <c r="C12" s="383" t="s">
        <v>113</v>
      </c>
      <c r="D12" s="384">
        <v>7.4508839470687027</v>
      </c>
      <c r="E12" s="385">
        <v>8.3861597069141673</v>
      </c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8"/>
    </row>
    <row r="13" spans="2:24" ht="13.5" thickBot="1">
      <c r="B13" s="386"/>
      <c r="C13" s="387"/>
      <c r="D13" s="387"/>
      <c r="E13" s="387"/>
      <c r="F13" s="387"/>
      <c r="G13" s="387"/>
      <c r="H13" s="387"/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  <c r="U13" s="387"/>
      <c r="V13" s="387"/>
      <c r="W13" s="387"/>
      <c r="X13" s="388"/>
    </row>
    <row r="15" spans="2:24" ht="15">
      <c r="B15" s="466" t="s">
        <v>28</v>
      </c>
      <c r="C15" s="466"/>
      <c r="D15" s="466"/>
      <c r="E15" s="466"/>
      <c r="F15" s="466"/>
      <c r="G15" s="466"/>
    </row>
  </sheetData>
  <mergeCells count="3">
    <mergeCell ref="D7:E7"/>
    <mergeCell ref="B1:X1"/>
    <mergeCell ref="B15:G15"/>
  </mergeCells>
  <hyperlinks>
    <hyperlink ref="B15" location="'Graphs information'!A1" display="Back to graphs information"/>
    <hyperlink ref="B15:F15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5" tint="-0.249977111117893"/>
    <pageSetUpPr autoPageBreaks="0"/>
  </sheetPr>
  <dimension ref="A1:Q35"/>
  <sheetViews>
    <sheetView showGridLines="0" zoomScaleNormal="100" workbookViewId="0">
      <selection activeCell="P13" sqref="P13"/>
    </sheetView>
  </sheetViews>
  <sheetFormatPr defaultRowHeight="15"/>
  <cols>
    <col min="1" max="1" width="2.42578125" style="2" customWidth="1"/>
    <col min="11" max="11" width="25.140625" customWidth="1"/>
  </cols>
  <sheetData>
    <row r="1" spans="1:17" s="2" customFormat="1" ht="29.25" thickBot="1">
      <c r="B1" s="455" t="s">
        <v>17</v>
      </c>
      <c r="C1" s="455"/>
      <c r="D1" s="455"/>
      <c r="E1" s="455"/>
      <c r="F1" s="455"/>
      <c r="G1" s="455"/>
      <c r="H1" s="455"/>
      <c r="I1" s="455"/>
      <c r="J1" s="455"/>
      <c r="K1" s="455"/>
    </row>
    <row r="2" spans="1:17" s="2" customFormat="1" ht="28.5">
      <c r="A2" s="77"/>
      <c r="B2" s="72"/>
      <c r="C2" s="72"/>
      <c r="D2" s="72"/>
      <c r="E2" s="72"/>
      <c r="F2" s="72"/>
      <c r="G2" s="72"/>
      <c r="H2" s="72"/>
      <c r="I2" s="72"/>
      <c r="J2" s="72"/>
      <c r="K2" s="72"/>
      <c r="L2" s="16"/>
      <c r="M2" s="11"/>
    </row>
    <row r="3" spans="1:17" s="2" customFormat="1" ht="8.25" customHeight="1">
      <c r="A3" s="13"/>
      <c r="B3" s="80"/>
      <c r="C3" s="81"/>
      <c r="D3" s="81"/>
      <c r="E3" s="81"/>
      <c r="F3" s="81"/>
      <c r="G3" s="81"/>
      <c r="H3" s="81"/>
      <c r="I3" s="81"/>
      <c r="J3" s="81"/>
      <c r="K3" s="82"/>
      <c r="L3" s="5"/>
      <c r="M3" s="12"/>
    </row>
    <row r="4" spans="1:17">
      <c r="A4" s="13"/>
      <c r="B4" s="83" t="s">
        <v>163</v>
      </c>
      <c r="C4" s="5"/>
      <c r="D4" s="5"/>
      <c r="E4" s="5"/>
      <c r="F4" s="5"/>
      <c r="G4" s="17" t="s">
        <v>164</v>
      </c>
      <c r="H4" s="5"/>
      <c r="I4" s="5"/>
      <c r="J4" s="5"/>
      <c r="K4" s="6"/>
      <c r="L4" s="5"/>
      <c r="M4" s="12"/>
    </row>
    <row r="5" spans="1:17" ht="10.5" customHeight="1">
      <c r="A5" s="13"/>
      <c r="B5" s="84"/>
      <c r="C5" s="5"/>
      <c r="D5" s="5"/>
      <c r="E5" s="5"/>
      <c r="F5" s="5"/>
      <c r="G5" s="17"/>
      <c r="H5" s="15"/>
      <c r="I5" s="5"/>
      <c r="J5" s="5"/>
      <c r="K5" s="6"/>
      <c r="L5" s="5"/>
      <c r="M5" s="73"/>
      <c r="N5" s="5"/>
      <c r="O5" s="5"/>
      <c r="P5" s="5"/>
      <c r="Q5" s="5"/>
    </row>
    <row r="6" spans="1:17">
      <c r="A6" s="13"/>
      <c r="B6" s="84"/>
      <c r="C6" s="5"/>
      <c r="D6" s="5"/>
      <c r="E6" s="5"/>
      <c r="F6" s="5"/>
      <c r="G6" s="5"/>
      <c r="H6" s="15"/>
      <c r="I6" s="5"/>
      <c r="J6" s="5"/>
      <c r="K6" s="6"/>
      <c r="L6" s="5"/>
      <c r="M6" s="73"/>
      <c r="N6" s="5"/>
      <c r="O6" s="5"/>
      <c r="P6" s="5"/>
      <c r="Q6" s="5"/>
    </row>
    <row r="7" spans="1:17">
      <c r="A7" s="13"/>
      <c r="B7" s="84"/>
      <c r="C7" s="5"/>
      <c r="D7" s="5"/>
      <c r="E7" s="5"/>
      <c r="F7" s="5"/>
      <c r="G7" s="5"/>
      <c r="H7" s="5"/>
      <c r="I7" s="5"/>
      <c r="J7" s="5"/>
      <c r="K7" s="6"/>
      <c r="L7" s="5"/>
      <c r="M7" s="12"/>
      <c r="N7" s="5"/>
      <c r="O7" s="5"/>
      <c r="P7" s="5"/>
      <c r="Q7" s="5"/>
    </row>
    <row r="8" spans="1:17">
      <c r="A8" s="13"/>
      <c r="B8" s="84"/>
      <c r="C8" s="5"/>
      <c r="D8" s="5"/>
      <c r="E8" s="5"/>
      <c r="F8" s="5"/>
      <c r="G8" s="5"/>
      <c r="H8" s="5"/>
      <c r="I8" s="5"/>
      <c r="J8" s="5"/>
      <c r="K8" s="6"/>
      <c r="L8" s="5"/>
      <c r="M8" s="12"/>
      <c r="N8" s="5"/>
      <c r="O8" s="5"/>
      <c r="P8" s="5"/>
      <c r="Q8" s="5"/>
    </row>
    <row r="9" spans="1:17">
      <c r="A9" s="13"/>
      <c r="B9" s="84"/>
      <c r="C9" s="5"/>
      <c r="D9" s="5"/>
      <c r="E9" s="5"/>
      <c r="F9" s="5"/>
      <c r="G9" s="5"/>
      <c r="H9" s="5"/>
      <c r="I9" s="5"/>
      <c r="J9" s="5"/>
      <c r="K9" s="6"/>
      <c r="L9" s="5"/>
      <c r="M9" s="12"/>
      <c r="N9" s="5"/>
      <c r="O9" s="5"/>
      <c r="P9" s="5"/>
      <c r="Q9" s="5"/>
    </row>
    <row r="10" spans="1:17">
      <c r="A10" s="13"/>
      <c r="B10" s="84"/>
      <c r="C10" s="5"/>
      <c r="D10" s="5"/>
      <c r="E10" s="5"/>
      <c r="F10" s="5"/>
      <c r="G10" s="5"/>
      <c r="H10" s="5"/>
      <c r="I10" s="5"/>
      <c r="J10" s="5"/>
      <c r="K10" s="6"/>
      <c r="L10" s="5"/>
      <c r="M10" s="12"/>
      <c r="N10" s="5"/>
      <c r="O10" s="5"/>
      <c r="P10" s="5"/>
      <c r="Q10" s="5"/>
    </row>
    <row r="11" spans="1:17">
      <c r="A11" s="13"/>
      <c r="B11" s="84"/>
      <c r="C11" s="5"/>
      <c r="D11" s="5"/>
      <c r="E11" s="5"/>
      <c r="F11" s="5"/>
      <c r="G11" s="5"/>
      <c r="H11" s="5"/>
      <c r="I11" s="5"/>
      <c r="J11" s="5"/>
      <c r="K11" s="6"/>
      <c r="L11" s="5"/>
      <c r="M11" s="12"/>
      <c r="N11" s="5"/>
      <c r="O11" s="5"/>
      <c r="P11" s="5"/>
      <c r="Q11" s="5"/>
    </row>
    <row r="12" spans="1:17">
      <c r="A12" s="13"/>
      <c r="B12" s="84"/>
      <c r="C12" s="5"/>
      <c r="D12" s="5"/>
      <c r="E12" s="5"/>
      <c r="F12" s="5"/>
      <c r="G12" s="5"/>
      <c r="H12" s="5"/>
      <c r="I12" s="5"/>
      <c r="J12" s="5"/>
      <c r="K12" s="6"/>
      <c r="L12" s="5"/>
      <c r="M12" s="12"/>
      <c r="N12" s="5"/>
      <c r="O12" s="5"/>
      <c r="P12" s="5"/>
      <c r="Q12" s="5"/>
    </row>
    <row r="13" spans="1:17">
      <c r="A13" s="13"/>
      <c r="B13" s="84"/>
      <c r="C13" s="5"/>
      <c r="D13" s="5"/>
      <c r="E13" s="5"/>
      <c r="F13" s="5"/>
      <c r="G13" s="5"/>
      <c r="H13" s="5"/>
      <c r="I13" s="5"/>
      <c r="J13" s="5"/>
      <c r="K13" s="6"/>
      <c r="L13" s="5"/>
      <c r="M13" s="12"/>
      <c r="N13" s="5"/>
      <c r="O13" s="5"/>
      <c r="P13" s="5"/>
      <c r="Q13" s="5"/>
    </row>
    <row r="14" spans="1:17">
      <c r="A14" s="13"/>
      <c r="B14" s="84"/>
      <c r="C14" s="5"/>
      <c r="D14" s="5"/>
      <c r="E14" s="5"/>
      <c r="F14" s="5"/>
      <c r="G14" s="5"/>
      <c r="H14" s="5"/>
      <c r="I14" s="5"/>
      <c r="J14" s="5"/>
      <c r="K14" s="6"/>
      <c r="L14" s="5"/>
      <c r="M14" s="12"/>
      <c r="N14" s="5"/>
      <c r="O14" s="5"/>
      <c r="P14" s="5"/>
      <c r="Q14" s="5"/>
    </row>
    <row r="15" spans="1:17" s="2" customFormat="1">
      <c r="A15" s="13"/>
      <c r="B15" s="7"/>
      <c r="C15" s="8"/>
      <c r="D15" s="8"/>
      <c r="E15" s="8"/>
      <c r="F15" s="8"/>
      <c r="G15" s="85" t="s">
        <v>165</v>
      </c>
      <c r="H15" s="8"/>
      <c r="I15" s="8"/>
      <c r="J15" s="8"/>
      <c r="K15" s="9"/>
      <c r="L15" s="5"/>
      <c r="M15" s="12"/>
      <c r="N15" s="5"/>
      <c r="O15" s="5"/>
      <c r="P15" s="5"/>
      <c r="Q15" s="5"/>
    </row>
    <row r="16" spans="1:17">
      <c r="A16" s="13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12"/>
      <c r="N16" s="5"/>
      <c r="O16" s="5"/>
      <c r="P16" s="5"/>
      <c r="Q16" s="5"/>
    </row>
    <row r="17" spans="1:17">
      <c r="A17" s="13"/>
      <c r="B17" s="17" t="s">
        <v>166</v>
      </c>
      <c r="C17" s="5"/>
      <c r="D17" s="5"/>
      <c r="E17" s="5"/>
      <c r="F17" s="5"/>
      <c r="G17" s="17"/>
      <c r="H17" s="5"/>
      <c r="I17" s="5"/>
      <c r="J17" s="5"/>
      <c r="K17" s="5"/>
      <c r="L17" s="5"/>
      <c r="M17" s="12"/>
      <c r="N17" s="5"/>
      <c r="O17" s="5"/>
      <c r="P17" s="5"/>
      <c r="Q17" s="5"/>
    </row>
    <row r="18" spans="1:17">
      <c r="A18" s="13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12"/>
    </row>
    <row r="19" spans="1:17" s="2" customFormat="1">
      <c r="A19" s="13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12"/>
    </row>
    <row r="20" spans="1:17" s="2" customFormat="1">
      <c r="A20" s="13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12"/>
    </row>
    <row r="21" spans="1:17" s="2" customFormat="1">
      <c r="A21" s="13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12"/>
    </row>
    <row r="22" spans="1:17" s="2" customFormat="1">
      <c r="A22" s="13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12"/>
    </row>
    <row r="23" spans="1:17" s="2" customFormat="1">
      <c r="A23" s="13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12"/>
    </row>
    <row r="24" spans="1:17" s="2" customFormat="1">
      <c r="A24" s="13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12"/>
    </row>
    <row r="25" spans="1:17" s="2" customFormat="1">
      <c r="A25" s="13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12"/>
    </row>
    <row r="26" spans="1:17" s="2" customFormat="1">
      <c r="A26" s="13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12"/>
    </row>
    <row r="27" spans="1:17" s="2" customFormat="1">
      <c r="A27" s="13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12"/>
    </row>
    <row r="28" spans="1:17">
      <c r="A28" s="13"/>
      <c r="B28" s="15"/>
      <c r="C28" s="5"/>
      <c r="D28" s="5"/>
      <c r="E28" s="5"/>
      <c r="F28" s="5"/>
      <c r="G28" s="5"/>
      <c r="H28" s="15"/>
      <c r="I28" s="5"/>
      <c r="J28" s="5"/>
      <c r="K28" s="5"/>
      <c r="L28" s="5"/>
      <c r="M28" s="12"/>
    </row>
    <row r="29" spans="1:17">
      <c r="A29" s="13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12"/>
    </row>
    <row r="30" spans="1:17">
      <c r="A30" s="13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12"/>
    </row>
    <row r="31" spans="1:17">
      <c r="A31" s="13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12"/>
    </row>
    <row r="32" spans="1:17">
      <c r="A32" s="13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12"/>
    </row>
    <row r="33" spans="1:13" s="2" customFormat="1" ht="15.75" thickBot="1">
      <c r="A33" s="78"/>
      <c r="B33" s="79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6"/>
    </row>
    <row r="34" spans="1:13" s="2" customFormat="1"/>
    <row r="35" spans="1:13">
      <c r="B35" s="457" t="s">
        <v>28</v>
      </c>
      <c r="C35" s="457"/>
      <c r="D35" s="457"/>
      <c r="E35" s="457"/>
      <c r="F35" s="457"/>
    </row>
  </sheetData>
  <mergeCells count="2">
    <mergeCell ref="B1:K1"/>
    <mergeCell ref="B35:F35"/>
  </mergeCells>
  <hyperlinks>
    <hyperlink ref="B35" location="'Graphs information'!A1" display="Back to graphs information"/>
    <hyperlink ref="B35:F35" location="'Table of Graphs Content'!A1" display="Click to page back to Table of Graphs Content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249977111117893"/>
    <pageSetUpPr autoPageBreaks="0"/>
  </sheetPr>
  <dimension ref="A1:AA17"/>
  <sheetViews>
    <sheetView showGridLines="0" zoomScaleNormal="100" workbookViewId="0"/>
  </sheetViews>
  <sheetFormatPr defaultRowHeight="15"/>
  <cols>
    <col min="1" max="2" width="2.28515625" style="2" customWidth="1"/>
    <col min="12" max="12" width="4.42578125" customWidth="1"/>
    <col min="13" max="13" width="2.42578125" customWidth="1"/>
  </cols>
  <sheetData>
    <row r="1" spans="2:27" s="2" customFormat="1" ht="29.25" thickBot="1">
      <c r="B1" s="458" t="s">
        <v>27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</row>
    <row r="2" spans="2:27">
      <c r="B2" s="77"/>
      <c r="C2" s="27" t="s">
        <v>216</v>
      </c>
      <c r="D2" s="16"/>
      <c r="E2" s="16"/>
      <c r="F2" s="16"/>
      <c r="G2" s="16"/>
      <c r="H2" s="16"/>
      <c r="I2" s="16"/>
      <c r="J2" s="16"/>
      <c r="K2" s="16"/>
      <c r="L2" s="11"/>
      <c r="M2" s="5"/>
      <c r="N2" s="17"/>
      <c r="O2" s="5"/>
      <c r="P2" s="5"/>
      <c r="Q2" s="5"/>
      <c r="R2" s="5"/>
      <c r="S2" s="5"/>
      <c r="T2" s="5"/>
      <c r="U2" s="5"/>
      <c r="V2" s="5"/>
      <c r="W2" s="5"/>
      <c r="X2" s="2"/>
      <c r="Y2" s="2"/>
      <c r="Z2" s="2"/>
      <c r="AA2" s="2"/>
    </row>
    <row r="3" spans="2:27">
      <c r="B3" s="13"/>
      <c r="C3" s="5"/>
      <c r="D3" s="5"/>
      <c r="E3" s="5"/>
      <c r="F3" s="5"/>
      <c r="G3" s="5"/>
      <c r="H3" s="5"/>
      <c r="I3" s="5"/>
      <c r="J3" s="5"/>
      <c r="K3" s="5"/>
      <c r="L3" s="12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2"/>
      <c r="Y3" s="2"/>
      <c r="Z3" s="2"/>
      <c r="AA3" s="2"/>
    </row>
    <row r="4" spans="2:27">
      <c r="B4" s="13"/>
      <c r="C4" s="5"/>
      <c r="D4" s="5"/>
      <c r="E4" s="5"/>
      <c r="F4" s="5"/>
      <c r="G4" s="5"/>
      <c r="H4" s="5"/>
      <c r="I4" s="5"/>
      <c r="J4" s="5"/>
      <c r="K4" s="5"/>
      <c r="L4" s="12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2"/>
      <c r="Y4" s="2"/>
      <c r="Z4" s="2"/>
      <c r="AA4" s="2"/>
    </row>
    <row r="5" spans="2:27">
      <c r="B5" s="13"/>
      <c r="C5" s="5"/>
      <c r="D5" s="5"/>
      <c r="E5" s="5"/>
      <c r="F5" s="5"/>
      <c r="G5" s="5"/>
      <c r="H5" s="5"/>
      <c r="I5" s="5"/>
      <c r="J5" s="5"/>
      <c r="K5" s="5"/>
      <c r="L5" s="12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2"/>
      <c r="Y5" s="2"/>
      <c r="Z5" s="2"/>
      <c r="AA5" s="2"/>
    </row>
    <row r="6" spans="2:27">
      <c r="B6" s="13"/>
      <c r="C6" s="5"/>
      <c r="D6" s="5"/>
      <c r="E6" s="5"/>
      <c r="F6" s="5"/>
      <c r="G6" s="5"/>
      <c r="H6" s="5"/>
      <c r="I6" s="5"/>
      <c r="J6" s="5"/>
      <c r="K6" s="5"/>
      <c r="L6" s="12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2"/>
      <c r="Y6" s="2"/>
      <c r="Z6" s="2"/>
      <c r="AA6" s="2"/>
    </row>
    <row r="7" spans="2:27">
      <c r="B7" s="13"/>
      <c r="C7" s="5"/>
      <c r="D7" s="5"/>
      <c r="E7" s="5"/>
      <c r="F7" s="5"/>
      <c r="G7" s="5"/>
      <c r="H7" s="5"/>
      <c r="I7" s="5"/>
      <c r="J7" s="5"/>
      <c r="K7" s="5"/>
      <c r="L7" s="12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2"/>
      <c r="Y7" s="2"/>
      <c r="Z7" s="2"/>
      <c r="AA7" s="2"/>
    </row>
    <row r="8" spans="2:27">
      <c r="B8" s="13"/>
      <c r="C8" s="5"/>
      <c r="D8" s="5"/>
      <c r="E8" s="5"/>
      <c r="F8" s="5"/>
      <c r="G8" s="5"/>
      <c r="H8" s="5"/>
      <c r="I8" s="5"/>
      <c r="J8" s="5"/>
      <c r="K8" s="5"/>
      <c r="L8" s="12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2"/>
      <c r="Y8" s="2"/>
      <c r="Z8" s="2"/>
      <c r="AA8" s="2"/>
    </row>
    <row r="9" spans="2:27">
      <c r="B9" s="13"/>
      <c r="C9" s="5"/>
      <c r="D9" s="5"/>
      <c r="E9" s="5"/>
      <c r="F9" s="5"/>
      <c r="G9" s="5"/>
      <c r="H9" s="5"/>
      <c r="I9" s="5"/>
      <c r="J9" s="5"/>
      <c r="K9" s="5"/>
      <c r="L9" s="12"/>
      <c r="M9" s="5"/>
      <c r="N9" s="5"/>
      <c r="O9" s="5"/>
      <c r="P9" s="5"/>
      <c r="Q9" s="5"/>
      <c r="R9" s="5"/>
      <c r="S9" s="5"/>
      <c r="T9" s="5"/>
      <c r="U9" s="5"/>
      <c r="V9" s="5"/>
      <c r="W9" s="5"/>
    </row>
    <row r="10" spans="2:27">
      <c r="B10" s="13"/>
      <c r="C10" s="5"/>
      <c r="D10" s="5"/>
      <c r="E10" s="5"/>
      <c r="F10" s="5"/>
      <c r="G10" s="5"/>
      <c r="H10" s="5"/>
      <c r="I10" s="5"/>
      <c r="J10" s="5"/>
      <c r="K10" s="5"/>
      <c r="L10" s="12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</row>
    <row r="11" spans="2:27">
      <c r="B11" s="13"/>
      <c r="C11" s="5"/>
      <c r="D11" s="5"/>
      <c r="E11" s="5"/>
      <c r="F11" s="5"/>
      <c r="G11" s="5"/>
      <c r="H11" s="5"/>
      <c r="I11" s="5"/>
      <c r="J11" s="5"/>
      <c r="K11" s="5"/>
      <c r="L11" s="12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</row>
    <row r="12" spans="2:27">
      <c r="B12" s="13"/>
      <c r="C12" s="5"/>
      <c r="D12" s="5"/>
      <c r="E12" s="5"/>
      <c r="F12" s="5"/>
      <c r="G12" s="5"/>
      <c r="H12" s="5"/>
      <c r="I12" s="5"/>
      <c r="J12" s="5"/>
      <c r="K12" s="5"/>
      <c r="L12" s="12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</row>
    <row r="13" spans="2:27">
      <c r="B13" s="13"/>
      <c r="C13" s="5"/>
      <c r="D13" s="5"/>
      <c r="E13" s="5"/>
      <c r="F13" s="5"/>
      <c r="G13" s="5"/>
      <c r="H13" s="5"/>
      <c r="I13" s="5"/>
      <c r="J13" s="5"/>
      <c r="K13" s="5"/>
      <c r="L13" s="12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</row>
    <row r="14" spans="2:27">
      <c r="B14" s="13"/>
      <c r="C14" s="5"/>
      <c r="D14" s="5"/>
      <c r="E14" s="5"/>
      <c r="F14" s="5"/>
      <c r="G14" s="5"/>
      <c r="H14" s="5"/>
      <c r="I14" s="5"/>
      <c r="J14" s="5"/>
      <c r="K14" s="5"/>
      <c r="L14" s="12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</row>
    <row r="15" spans="2:27" ht="15.75" thickBot="1">
      <c r="B15" s="78"/>
      <c r="C15" s="75"/>
      <c r="D15" s="75"/>
      <c r="E15" s="75"/>
      <c r="F15" s="75"/>
      <c r="G15" s="75"/>
      <c r="H15" s="75"/>
      <c r="I15" s="75"/>
      <c r="J15" s="75"/>
      <c r="K15" s="75"/>
      <c r="L15" s="76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2:27" s="2" customFormat="1" ht="10.5" customHeight="1"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</row>
    <row r="17" spans="2:7">
      <c r="B17" s="466" t="s">
        <v>28</v>
      </c>
      <c r="C17" s="466"/>
      <c r="D17" s="466"/>
      <c r="E17" s="466"/>
      <c r="F17" s="466"/>
      <c r="G17" s="466"/>
    </row>
  </sheetData>
  <mergeCells count="2">
    <mergeCell ref="B1:L1"/>
    <mergeCell ref="B17:G17"/>
  </mergeCells>
  <hyperlinks>
    <hyperlink ref="B17" location="'Graphs information'!A1" display="Back to graphs information"/>
    <hyperlink ref="B17:F17" location="'Table of Graphs Content'!A1" display="Click to page back to Table of Graphs Content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249977111117893"/>
  </sheetPr>
  <dimension ref="B1:Q34"/>
  <sheetViews>
    <sheetView showGridLines="0" workbookViewId="0">
      <selection activeCell="B34" sqref="B34:F34"/>
    </sheetView>
  </sheetViews>
  <sheetFormatPr defaultRowHeight="15"/>
  <cols>
    <col min="1" max="1" width="2" style="389" customWidth="1"/>
    <col min="2" max="2" width="3.140625" style="389" customWidth="1"/>
    <col min="3" max="3" width="17.7109375" style="389" customWidth="1"/>
    <col min="4" max="4" width="26.42578125" style="389" customWidth="1"/>
    <col min="5" max="5" width="32.5703125" style="389" customWidth="1"/>
    <col min="6" max="16384" width="9.140625" style="389"/>
  </cols>
  <sheetData>
    <row r="1" spans="2:17" ht="29.25" thickBot="1">
      <c r="B1" s="458" t="s">
        <v>114</v>
      </c>
      <c r="C1" s="458"/>
      <c r="D1" s="458"/>
      <c r="E1" s="458"/>
      <c r="F1" s="458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2:17" ht="12.75" customHeight="1">
      <c r="B2" s="402"/>
      <c r="C2" s="403"/>
      <c r="D2" s="404"/>
      <c r="E2" s="403"/>
      <c r="F2" s="405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</row>
    <row r="3" spans="2:17" ht="14.1" customHeight="1">
      <c r="B3" s="406"/>
      <c r="C3" s="392" t="s">
        <v>216</v>
      </c>
      <c r="D3" s="393"/>
      <c r="E3" s="394"/>
      <c r="F3" s="407"/>
    </row>
    <row r="4" spans="2:17" ht="11.25" customHeight="1">
      <c r="B4" s="406"/>
      <c r="C4" s="395"/>
      <c r="D4" s="390" t="s">
        <v>225</v>
      </c>
      <c r="E4" s="396" t="s">
        <v>224</v>
      </c>
      <c r="F4" s="407"/>
    </row>
    <row r="5" spans="2:17">
      <c r="B5" s="406"/>
      <c r="C5" s="397">
        <v>1994</v>
      </c>
      <c r="D5" s="391">
        <v>4.726005727148336</v>
      </c>
      <c r="E5" s="398">
        <v>11.366636237412667</v>
      </c>
      <c r="F5" s="407"/>
    </row>
    <row r="6" spans="2:17">
      <c r="B6" s="406"/>
      <c r="C6" s="397">
        <v>1995</v>
      </c>
      <c r="D6" s="391">
        <v>4.9099969851206842</v>
      </c>
      <c r="E6" s="398">
        <v>12.049940589142889</v>
      </c>
      <c r="F6" s="407"/>
    </row>
    <row r="7" spans="2:17">
      <c r="B7" s="406"/>
      <c r="C7" s="397">
        <v>1996</v>
      </c>
      <c r="D7" s="391">
        <v>4.8897671171788701</v>
      </c>
      <c r="E7" s="398">
        <v>12.305963810901481</v>
      </c>
      <c r="F7" s="407"/>
    </row>
    <row r="8" spans="2:17">
      <c r="B8" s="406"/>
      <c r="C8" s="397">
        <v>1997</v>
      </c>
      <c r="D8" s="391">
        <v>5.0859245331857998</v>
      </c>
      <c r="E8" s="398">
        <v>12.469759655932085</v>
      </c>
      <c r="F8" s="407"/>
    </row>
    <row r="9" spans="2:17">
      <c r="B9" s="406"/>
      <c r="C9" s="397">
        <v>1998</v>
      </c>
      <c r="D9" s="391">
        <v>6.0038757552602355</v>
      </c>
      <c r="E9" s="398">
        <v>12.083244710880736</v>
      </c>
      <c r="F9" s="407"/>
    </row>
    <row r="10" spans="2:17">
      <c r="B10" s="406"/>
      <c r="C10" s="397">
        <v>1999</v>
      </c>
      <c r="D10" s="391">
        <v>4.8371194832483377</v>
      </c>
      <c r="E10" s="398">
        <v>11.295556889283418</v>
      </c>
      <c r="F10" s="407"/>
    </row>
    <row r="11" spans="2:17">
      <c r="B11" s="406"/>
      <c r="C11" s="397">
        <v>2000</v>
      </c>
      <c r="D11" s="391">
        <v>4.252771777953428</v>
      </c>
      <c r="E11" s="398">
        <v>11.363338560577562</v>
      </c>
      <c r="F11" s="407"/>
    </row>
    <row r="12" spans="2:17">
      <c r="B12" s="406"/>
      <c r="C12" s="397">
        <v>2001</v>
      </c>
      <c r="D12" s="391">
        <v>3.9586328459561977</v>
      </c>
      <c r="E12" s="398">
        <v>11.551373424691056</v>
      </c>
      <c r="F12" s="407"/>
    </row>
    <row r="13" spans="2:17">
      <c r="B13" s="406"/>
      <c r="C13" s="397">
        <v>2002</v>
      </c>
      <c r="D13" s="391">
        <v>4.0291144491955322</v>
      </c>
      <c r="E13" s="398">
        <v>11.121160963307087</v>
      </c>
      <c r="F13" s="407"/>
    </row>
    <row r="14" spans="2:17">
      <c r="B14" s="406"/>
      <c r="C14" s="397">
        <v>2003</v>
      </c>
      <c r="D14" s="391">
        <v>4.412015393365043</v>
      </c>
      <c r="E14" s="398">
        <v>11.569462484329813</v>
      </c>
      <c r="F14" s="407"/>
    </row>
    <row r="15" spans="2:17">
      <c r="B15" s="406"/>
      <c r="C15" s="397">
        <v>2004</v>
      </c>
      <c r="D15" s="391">
        <v>4.3680749927368057</v>
      </c>
      <c r="E15" s="398">
        <v>12.091915133382049</v>
      </c>
      <c r="F15" s="407"/>
    </row>
    <row r="16" spans="2:17">
      <c r="B16" s="406"/>
      <c r="C16" s="397">
        <v>2005</v>
      </c>
      <c r="D16" s="391">
        <v>4.425671677482562</v>
      </c>
      <c r="E16" s="398">
        <v>12.820770911646395</v>
      </c>
      <c r="F16" s="407"/>
    </row>
    <row r="17" spans="2:6">
      <c r="B17" s="406"/>
      <c r="C17" s="397">
        <v>2006</v>
      </c>
      <c r="D17" s="391">
        <v>4.9623790366423837</v>
      </c>
      <c r="E17" s="398">
        <v>13.962542133304337</v>
      </c>
      <c r="F17" s="407"/>
    </row>
    <row r="18" spans="2:6">
      <c r="B18" s="406"/>
      <c r="C18" s="397">
        <v>2007</v>
      </c>
      <c r="D18" s="391">
        <v>6.0848010573111564</v>
      </c>
      <c r="E18" s="398">
        <v>14.562157324335317</v>
      </c>
      <c r="F18" s="407"/>
    </row>
    <row r="19" spans="2:6">
      <c r="B19" s="406"/>
      <c r="C19" s="397">
        <v>2008</v>
      </c>
      <c r="D19" s="391">
        <v>7.6012752721223542</v>
      </c>
      <c r="E19" s="398">
        <v>15.910003237566919</v>
      </c>
      <c r="F19" s="407"/>
    </row>
    <row r="20" spans="2:6">
      <c r="B20" s="406"/>
      <c r="C20" s="397">
        <v>2009</v>
      </c>
      <c r="D20" s="391">
        <v>7.8677596835637136</v>
      </c>
      <c r="E20" s="398">
        <v>13.643782672170298</v>
      </c>
      <c r="F20" s="407"/>
    </row>
    <row r="21" spans="2:6">
      <c r="B21" s="406"/>
      <c r="C21" s="397">
        <v>2010</v>
      </c>
      <c r="D21" s="391">
        <v>6.8381896995933058</v>
      </c>
      <c r="E21" s="398">
        <v>12.427802248028391</v>
      </c>
      <c r="F21" s="407"/>
    </row>
    <row r="22" spans="2:6">
      <c r="B22" s="406"/>
      <c r="C22" s="397">
        <v>2011</v>
      </c>
      <c r="D22" s="391">
        <v>6.5352276827512625</v>
      </c>
      <c r="E22" s="398">
        <v>12.581147543423382</v>
      </c>
      <c r="F22" s="407"/>
    </row>
    <row r="23" spans="2:6">
      <c r="B23" s="406"/>
      <c r="C23" s="397">
        <v>2012</v>
      </c>
      <c r="D23" s="391">
        <v>6.7502783624695777</v>
      </c>
      <c r="E23" s="398">
        <v>12.477522787613815</v>
      </c>
      <c r="F23" s="407"/>
    </row>
    <row r="24" spans="2:6">
      <c r="B24" s="406"/>
      <c r="C24" s="397">
        <v>2013</v>
      </c>
      <c r="D24" s="391">
        <v>7.0919952304774867</v>
      </c>
      <c r="E24" s="398">
        <v>13.281950701939587</v>
      </c>
      <c r="F24" s="407"/>
    </row>
    <row r="25" spans="2:6">
      <c r="B25" s="406"/>
      <c r="C25" s="397">
        <v>2014</v>
      </c>
      <c r="D25" s="391">
        <v>6.9404916761927282</v>
      </c>
      <c r="E25" s="398">
        <v>13.450510465528795</v>
      </c>
      <c r="F25" s="407"/>
    </row>
    <row r="26" spans="2:6">
      <c r="B26" s="406"/>
      <c r="C26" s="397">
        <v>2015</v>
      </c>
      <c r="D26" s="391">
        <v>7.3378151077907416</v>
      </c>
      <c r="E26" s="398">
        <v>12.973309852825416</v>
      </c>
      <c r="F26" s="407"/>
    </row>
    <row r="27" spans="2:6">
      <c r="B27" s="406"/>
      <c r="C27" s="397">
        <v>2016</v>
      </c>
      <c r="D27" s="391">
        <v>6.9038951278727234</v>
      </c>
      <c r="E27" s="398">
        <v>12.516640625125458</v>
      </c>
      <c r="F27" s="407"/>
    </row>
    <row r="28" spans="2:6">
      <c r="B28" s="406"/>
      <c r="C28" s="397">
        <v>2017</v>
      </c>
      <c r="D28" s="391">
        <v>6.3098531259488668</v>
      </c>
      <c r="E28" s="398">
        <v>12.454693473560887</v>
      </c>
      <c r="F28" s="407"/>
    </row>
    <row r="29" spans="2:6">
      <c r="B29" s="406"/>
      <c r="C29" s="397">
        <v>2018</v>
      </c>
      <c r="D29" s="391">
        <v>5.7208612652826822</v>
      </c>
      <c r="E29" s="398">
        <v>12.466384715809662</v>
      </c>
      <c r="F29" s="407"/>
    </row>
    <row r="30" spans="2:6" ht="0" hidden="1" customHeight="1">
      <c r="B30" s="406"/>
      <c r="C30" s="397">
        <v>2018</v>
      </c>
      <c r="D30" s="391" t="e">
        <v>#DIV/0!</v>
      </c>
      <c r="E30" s="398" t="e">
        <v>#DIV/0!</v>
      </c>
      <c r="F30" s="407"/>
    </row>
    <row r="31" spans="2:6">
      <c r="B31" s="406"/>
      <c r="C31" s="399">
        <v>2019</v>
      </c>
      <c r="D31" s="400">
        <v>5.37</v>
      </c>
      <c r="E31" s="401">
        <v>12.53</v>
      </c>
      <c r="F31" s="407"/>
    </row>
    <row r="32" spans="2:6" ht="15.75" thickBot="1">
      <c r="B32" s="408"/>
      <c r="C32" s="409"/>
      <c r="D32" s="409"/>
      <c r="E32" s="409"/>
      <c r="F32" s="410"/>
    </row>
    <row r="34" spans="2:6">
      <c r="B34" s="457" t="s">
        <v>28</v>
      </c>
      <c r="C34" s="457"/>
      <c r="D34" s="457"/>
      <c r="E34" s="457"/>
      <c r="F34" s="457"/>
    </row>
  </sheetData>
  <mergeCells count="2">
    <mergeCell ref="B1:F1"/>
    <mergeCell ref="B34:F34"/>
  </mergeCells>
  <hyperlinks>
    <hyperlink ref="B34" location="'Graphs information'!A1" display="Back to graphs information"/>
    <hyperlink ref="B34:F34" location="'Table of Graphs Content'!A1" display="Click to page back to Table of Graphs Content"/>
  </hyperlinks>
  <pageMargins left="0.98425196850393704" right="0.98425196850393704" top="0.98425196850393704" bottom="1.47637795275591" header="0.98425196850393704" footer="0.98425196850393704"/>
  <pageSetup paperSize="9" orientation="portrait" horizontalDpi="300" verticalDpi="300"/>
  <headerFooter alignWithMargins="0">
    <oddFooter>&amp;L&amp;"Arial,Regular"&amp;9 Page 1  2020/01/30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9"/>
  <sheetViews>
    <sheetView showGridLines="0" workbookViewId="0">
      <selection activeCell="G27" sqref="G27"/>
    </sheetView>
  </sheetViews>
  <sheetFormatPr defaultRowHeight="15"/>
  <cols>
    <col min="1" max="2" width="2" style="2" customWidth="1"/>
    <col min="13" max="13" width="3.5703125" customWidth="1"/>
    <col min="23" max="23" width="23.7109375" customWidth="1"/>
  </cols>
  <sheetData>
    <row r="1" spans="2:23" ht="29.25" thickBot="1">
      <c r="B1" s="458" t="s">
        <v>455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  <c r="W1" s="458"/>
    </row>
    <row r="2" spans="2:23" ht="17.25" customHeight="1">
      <c r="B2" s="77"/>
      <c r="C2" s="86" t="s">
        <v>217</v>
      </c>
      <c r="D2" s="16"/>
      <c r="E2" s="16"/>
      <c r="F2" s="16"/>
      <c r="G2" s="16"/>
      <c r="H2" s="16"/>
      <c r="I2" s="16"/>
      <c r="J2" s="16"/>
      <c r="K2" s="16"/>
      <c r="L2" s="16"/>
      <c r="M2" s="16"/>
      <c r="N2" s="86" t="s">
        <v>219</v>
      </c>
      <c r="O2" s="16"/>
      <c r="P2" s="16"/>
      <c r="Q2" s="16"/>
      <c r="R2" s="16"/>
      <c r="S2" s="16"/>
      <c r="T2" s="16"/>
      <c r="U2" s="16"/>
      <c r="V2" s="16"/>
      <c r="W2" s="11"/>
    </row>
    <row r="3" spans="2:23">
      <c r="B3" s="13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12"/>
    </row>
    <row r="4" spans="2:23">
      <c r="B4" s="13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12"/>
    </row>
    <row r="5" spans="2:23">
      <c r="B5" s="13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12"/>
    </row>
    <row r="6" spans="2:23">
      <c r="B6" s="13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12"/>
    </row>
    <row r="7" spans="2:23">
      <c r="B7" s="13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12"/>
    </row>
    <row r="8" spans="2:23">
      <c r="B8" s="1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12"/>
    </row>
    <row r="9" spans="2:23">
      <c r="B9" s="13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12"/>
    </row>
    <row r="10" spans="2:23">
      <c r="B10" s="13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12"/>
    </row>
    <row r="11" spans="2:23">
      <c r="B11" s="1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12"/>
    </row>
    <row r="12" spans="2:23">
      <c r="B12" s="13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12"/>
    </row>
    <row r="13" spans="2:23">
      <c r="B13" s="13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12"/>
    </row>
    <row r="14" spans="2:23">
      <c r="B14" s="13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12"/>
    </row>
    <row r="15" spans="2:23">
      <c r="B15" s="13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12"/>
    </row>
    <row r="16" spans="2:23" s="2" customFormat="1">
      <c r="B16" s="13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71" t="s">
        <v>461</v>
      </c>
      <c r="O16" s="5"/>
      <c r="P16" s="5"/>
      <c r="Q16" s="5"/>
      <c r="R16" s="5"/>
      <c r="S16" s="5"/>
      <c r="T16" s="5"/>
      <c r="U16" s="5"/>
      <c r="V16" s="5"/>
      <c r="W16" s="12"/>
    </row>
    <row r="17" spans="2:23" ht="15.75" thickBot="1">
      <c r="B17" s="78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6"/>
    </row>
    <row r="19" spans="2:23">
      <c r="B19" s="466" t="s">
        <v>28</v>
      </c>
      <c r="C19" s="466"/>
      <c r="D19" s="466"/>
      <c r="E19" s="466"/>
      <c r="F19" s="466"/>
      <c r="G19" s="466"/>
    </row>
  </sheetData>
  <mergeCells count="2">
    <mergeCell ref="B1:W1"/>
    <mergeCell ref="B19:G19"/>
  </mergeCells>
  <hyperlinks>
    <hyperlink ref="B19" location="'Graphs information'!A1" display="Back to graphs information"/>
    <hyperlink ref="B19:F19" location="'Table of Graphs Content'!A1" display="Click to page back to Table of Graphs Content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6"/>
  <sheetViews>
    <sheetView showGridLines="0" zoomScaleNormal="100" workbookViewId="0">
      <selection activeCell="G23" sqref="G23"/>
    </sheetView>
  </sheetViews>
  <sheetFormatPr defaultRowHeight="15"/>
  <cols>
    <col min="1" max="2" width="3" style="2" customWidth="1"/>
    <col min="3" max="3" width="21.42578125" style="2" customWidth="1"/>
    <col min="4" max="5" width="24.5703125" style="2" customWidth="1"/>
    <col min="6" max="6" width="9.140625" style="2"/>
    <col min="7" max="7" width="19.42578125" style="2" customWidth="1"/>
    <col min="8" max="9" width="29.140625" style="2" customWidth="1"/>
    <col min="10" max="10" width="3.140625" style="2" customWidth="1"/>
    <col min="11" max="16384" width="9.140625" style="2"/>
  </cols>
  <sheetData>
    <row r="1" spans="2:10" ht="29.25" thickBot="1">
      <c r="B1" s="458" t="s">
        <v>456</v>
      </c>
      <c r="C1" s="458"/>
      <c r="D1" s="458"/>
      <c r="E1" s="458"/>
      <c r="F1" s="458"/>
      <c r="G1" s="458"/>
      <c r="H1" s="458"/>
      <c r="I1" s="458"/>
      <c r="J1" s="458"/>
    </row>
    <row r="2" spans="2:10">
      <c r="B2" s="77"/>
      <c r="C2" s="16"/>
      <c r="D2" s="16"/>
      <c r="E2" s="16"/>
      <c r="F2" s="16"/>
      <c r="G2" s="16"/>
      <c r="H2" s="16"/>
      <c r="I2" s="16"/>
      <c r="J2" s="11"/>
    </row>
    <row r="3" spans="2:10">
      <c r="B3" s="13"/>
      <c r="C3" s="29" t="s">
        <v>217</v>
      </c>
      <c r="D3" s="4"/>
      <c r="E3" s="3"/>
      <c r="F3" s="5"/>
      <c r="G3" s="29" t="s">
        <v>219</v>
      </c>
      <c r="H3" s="4"/>
      <c r="I3" s="3"/>
      <c r="J3" s="12"/>
    </row>
    <row r="4" spans="2:10" ht="30">
      <c r="B4" s="13"/>
      <c r="C4" s="84"/>
      <c r="D4" s="411" t="s">
        <v>437</v>
      </c>
      <c r="E4" s="412" t="s">
        <v>438</v>
      </c>
      <c r="F4" s="5"/>
      <c r="G4" s="84"/>
      <c r="H4" s="417" t="s">
        <v>448</v>
      </c>
      <c r="I4" s="418" t="s">
        <v>449</v>
      </c>
      <c r="J4" s="12"/>
    </row>
    <row r="5" spans="2:10">
      <c r="B5" s="13"/>
      <c r="C5" s="84" t="s">
        <v>439</v>
      </c>
      <c r="D5" s="413">
        <v>10106.990480102393</v>
      </c>
      <c r="E5" s="414">
        <v>1974.4631757553941</v>
      </c>
      <c r="F5" s="5"/>
      <c r="G5" s="84" t="s">
        <v>450</v>
      </c>
      <c r="H5" s="413">
        <v>2.6668377682456574</v>
      </c>
      <c r="I5" s="414">
        <v>2.2097395109653513</v>
      </c>
      <c r="J5" s="12"/>
    </row>
    <row r="6" spans="2:10">
      <c r="B6" s="13"/>
      <c r="C6" s="84" t="s">
        <v>440</v>
      </c>
      <c r="D6" s="413">
        <v>9919.9471611043446</v>
      </c>
      <c r="E6" s="414">
        <v>2888.1492490533146</v>
      </c>
      <c r="F6" s="5"/>
      <c r="G6" s="84" t="s">
        <v>451</v>
      </c>
      <c r="H6" s="413">
        <v>3.5517581126917688</v>
      </c>
      <c r="I6" s="414">
        <v>2.091959549093215</v>
      </c>
      <c r="J6" s="12"/>
    </row>
    <row r="7" spans="2:10">
      <c r="B7" s="13"/>
      <c r="C7" s="84" t="s">
        <v>441</v>
      </c>
      <c r="D7" s="413">
        <v>7194.5050714947238</v>
      </c>
      <c r="E7" s="414">
        <v>1612.1010946701397</v>
      </c>
      <c r="F7" s="5"/>
      <c r="G7" s="84" t="s">
        <v>452</v>
      </c>
      <c r="H7" s="413">
        <v>4.619332870851772</v>
      </c>
      <c r="I7" s="414">
        <v>2.538104728612252</v>
      </c>
      <c r="J7" s="12"/>
    </row>
    <row r="8" spans="2:10">
      <c r="B8" s="13"/>
      <c r="C8" s="84" t="s">
        <v>442</v>
      </c>
      <c r="D8" s="413">
        <v>9289.7896983843038</v>
      </c>
      <c r="E8" s="414">
        <v>1971.4873736821896</v>
      </c>
      <c r="F8" s="5"/>
      <c r="G8" s="84" t="s">
        <v>453</v>
      </c>
      <c r="H8" s="413">
        <v>6.0625715615116409</v>
      </c>
      <c r="I8" s="414">
        <v>4.0311856776051735</v>
      </c>
      <c r="J8" s="12"/>
    </row>
    <row r="9" spans="2:10" ht="30">
      <c r="B9" s="13"/>
      <c r="C9" s="84" t="s">
        <v>443</v>
      </c>
      <c r="D9" s="413">
        <v>10256.637231649162</v>
      </c>
      <c r="E9" s="414">
        <v>1798.0489881936994</v>
      </c>
      <c r="F9" s="5"/>
      <c r="G9" s="419" t="s">
        <v>454</v>
      </c>
      <c r="H9" s="413">
        <v>7.4002878364716098</v>
      </c>
      <c r="I9" s="414">
        <v>4.299718954748692</v>
      </c>
      <c r="J9" s="12"/>
    </row>
    <row r="10" spans="2:10">
      <c r="B10" s="13"/>
      <c r="C10" s="84" t="s">
        <v>444</v>
      </c>
      <c r="D10" s="413">
        <v>9151.7174075908606</v>
      </c>
      <c r="E10" s="414">
        <v>1904.5437120415336</v>
      </c>
      <c r="F10" s="5"/>
      <c r="G10" s="84"/>
      <c r="H10" s="5"/>
      <c r="I10" s="6"/>
      <c r="J10" s="12"/>
    </row>
    <row r="11" spans="2:10">
      <c r="B11" s="13"/>
      <c r="C11" s="84" t="s">
        <v>445</v>
      </c>
      <c r="D11" s="413">
        <v>10766.690697454955</v>
      </c>
      <c r="E11" s="414">
        <v>3624.155119254076</v>
      </c>
      <c r="F11" s="5"/>
      <c r="G11" s="84"/>
      <c r="H11" s="5"/>
      <c r="I11" s="6"/>
      <c r="J11" s="12"/>
    </row>
    <row r="12" spans="2:10">
      <c r="B12" s="13"/>
      <c r="C12" s="84" t="s">
        <v>446</v>
      </c>
      <c r="D12" s="413">
        <v>8954.5535745577308</v>
      </c>
      <c r="E12" s="414">
        <v>2000.9649981892594</v>
      </c>
      <c r="F12" s="5"/>
      <c r="G12" s="84"/>
      <c r="H12" s="5"/>
      <c r="I12" s="6"/>
      <c r="J12" s="12"/>
    </row>
    <row r="13" spans="2:10">
      <c r="B13" s="13"/>
      <c r="C13" s="7" t="s">
        <v>447</v>
      </c>
      <c r="D13" s="415">
        <v>7771.9401844858385</v>
      </c>
      <c r="E13" s="416">
        <v>1931.3013427130693</v>
      </c>
      <c r="F13" s="5"/>
      <c r="G13" s="7"/>
      <c r="H13" s="8"/>
      <c r="I13" s="9"/>
      <c r="J13" s="12"/>
    </row>
    <row r="14" spans="2:10" ht="15.75" thickBot="1">
      <c r="B14" s="78"/>
      <c r="C14" s="75"/>
      <c r="D14" s="75"/>
      <c r="E14" s="75"/>
      <c r="F14" s="75"/>
      <c r="G14" s="75"/>
      <c r="H14" s="75"/>
      <c r="I14" s="75"/>
      <c r="J14" s="76"/>
    </row>
    <row r="16" spans="2:10">
      <c r="B16" s="466" t="s">
        <v>28</v>
      </c>
      <c r="C16" s="466"/>
      <c r="D16" s="466"/>
      <c r="E16" s="466"/>
      <c r="F16" s="466"/>
      <c r="G16" s="466"/>
    </row>
  </sheetData>
  <mergeCells count="2">
    <mergeCell ref="B1:J1"/>
    <mergeCell ref="B16:G16"/>
  </mergeCells>
  <hyperlinks>
    <hyperlink ref="B16" location="'Graphs information'!A1" display="Back to graphs information"/>
    <hyperlink ref="B16:F16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outlinePr showOutlineSymbols="0"/>
  </sheetPr>
  <dimension ref="J1:V14"/>
  <sheetViews>
    <sheetView showGridLines="0" showRowColHeaders="0" showZeros="0" showOutlineSymbols="0" defaultGridColor="0" view="pageBreakPreview" colorId="9" zoomScale="90" zoomScaleNormal="80" zoomScaleSheetLayoutView="90" workbookViewId="0">
      <selection activeCell="K12" sqref="K12:S12"/>
    </sheetView>
  </sheetViews>
  <sheetFormatPr defaultRowHeight="15"/>
  <sheetData>
    <row r="1" spans="10:22" ht="28.5">
      <c r="J1" s="49"/>
      <c r="K1" s="49"/>
      <c r="L1" s="49"/>
      <c r="M1" s="49"/>
      <c r="N1" s="49"/>
    </row>
    <row r="12" spans="10:22" ht="28.5" customHeight="1">
      <c r="K12" s="475" t="s">
        <v>28</v>
      </c>
      <c r="L12" s="475"/>
      <c r="M12" s="475"/>
      <c r="N12" s="475"/>
      <c r="O12" s="475"/>
      <c r="P12" s="475"/>
      <c r="Q12" s="475"/>
      <c r="R12" s="475"/>
      <c r="S12" s="475"/>
    </row>
    <row r="13" spans="10:22" ht="61.5">
      <c r="J13" s="26"/>
      <c r="K13" s="26"/>
      <c r="M13" s="25"/>
    </row>
    <row r="14" spans="10:22" ht="61.5">
      <c r="U14" s="25"/>
      <c r="V14" s="25"/>
    </row>
  </sheetData>
  <mergeCells count="1">
    <mergeCell ref="K12:S12"/>
  </mergeCells>
  <hyperlinks>
    <hyperlink ref="K12" location="'Graphs information'!A1" display="Back to graphs information"/>
    <hyperlink ref="K12:O12" location="'Table of Graphs Content'!A1" display="Click to page back to Table of Graphs Content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B1:V47"/>
  <sheetViews>
    <sheetView showGridLines="0" workbookViewId="0">
      <selection activeCell="J14" sqref="J14"/>
    </sheetView>
  </sheetViews>
  <sheetFormatPr defaultRowHeight="15"/>
  <cols>
    <col min="1" max="2" width="2.140625" style="94" customWidth="1"/>
    <col min="3" max="5" width="23" style="94" customWidth="1"/>
    <col min="6" max="21" width="9.140625" style="94"/>
    <col min="22" max="22" width="1.5703125" style="94" customWidth="1"/>
    <col min="23" max="16384" width="9.140625" style="94"/>
  </cols>
  <sheetData>
    <row r="1" spans="2:22" ht="29.25" thickBot="1">
      <c r="B1" s="458" t="s">
        <v>161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</row>
    <row r="2" spans="2:22">
      <c r="B2" s="121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3"/>
    </row>
    <row r="3" spans="2:22">
      <c r="B3" s="124"/>
      <c r="C3" s="96" t="s">
        <v>163</v>
      </c>
      <c r="D3" s="97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25"/>
    </row>
    <row r="4" spans="2:22">
      <c r="B4" s="124"/>
      <c r="C4" s="98"/>
      <c r="D4" s="99" t="s">
        <v>221</v>
      </c>
      <c r="E4" s="126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25"/>
    </row>
    <row r="5" spans="2:22">
      <c r="B5" s="124"/>
      <c r="C5" s="100">
        <v>2010</v>
      </c>
      <c r="D5" s="101">
        <v>3.0397181999347058</v>
      </c>
      <c r="E5" s="127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25"/>
    </row>
    <row r="6" spans="2:22">
      <c r="B6" s="124"/>
      <c r="C6" s="102">
        <v>2011</v>
      </c>
      <c r="D6" s="103">
        <v>3.2841662630560959</v>
      </c>
      <c r="E6" s="12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25"/>
    </row>
    <row r="7" spans="2:22">
      <c r="B7" s="124"/>
      <c r="C7" s="102">
        <v>2012</v>
      </c>
      <c r="D7" s="103">
        <v>2.2133548084844112</v>
      </c>
      <c r="E7" s="12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25"/>
    </row>
    <row r="8" spans="2:22">
      <c r="B8" s="124"/>
      <c r="C8" s="102">
        <v>2013</v>
      </c>
      <c r="D8" s="103">
        <v>2.4851979150645449</v>
      </c>
      <c r="E8" s="128"/>
      <c r="F8" s="118"/>
      <c r="G8" s="118"/>
      <c r="H8" s="118"/>
      <c r="I8" s="118"/>
      <c r="J8" s="118"/>
      <c r="K8" s="118"/>
      <c r="L8" s="118"/>
      <c r="M8" s="118"/>
      <c r="N8" s="118"/>
      <c r="O8" s="118"/>
      <c r="P8" s="118"/>
      <c r="Q8" s="118"/>
      <c r="R8" s="118"/>
      <c r="S8" s="118"/>
      <c r="T8" s="118"/>
      <c r="U8" s="118"/>
      <c r="V8" s="125"/>
    </row>
    <row r="9" spans="2:22">
      <c r="B9" s="124"/>
      <c r="C9" s="102">
        <v>2014</v>
      </c>
      <c r="D9" s="103">
        <v>1.8469950136559932</v>
      </c>
      <c r="E9" s="12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25"/>
    </row>
    <row r="10" spans="2:22">
      <c r="B10" s="124"/>
      <c r="C10" s="102">
        <v>2015</v>
      </c>
      <c r="D10" s="103">
        <v>1.1937360938008192</v>
      </c>
      <c r="E10" s="12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25"/>
    </row>
    <row r="11" spans="2:22">
      <c r="B11" s="124"/>
      <c r="C11" s="102">
        <v>2016</v>
      </c>
      <c r="D11" s="103">
        <v>0.39905609458995034</v>
      </c>
      <c r="E11" s="128"/>
      <c r="F11" s="129"/>
      <c r="G11" s="118"/>
      <c r="H11" s="118"/>
      <c r="I11" s="118"/>
      <c r="J11" s="118"/>
      <c r="K11" s="118"/>
      <c r="L11" s="118"/>
      <c r="M11" s="118"/>
      <c r="N11" s="118"/>
      <c r="O11" s="118"/>
      <c r="P11" s="118"/>
      <c r="Q11" s="118"/>
      <c r="R11" s="118"/>
      <c r="S11" s="118"/>
      <c r="T11" s="118"/>
      <c r="U11" s="118"/>
      <c r="V11" s="125"/>
    </row>
    <row r="12" spans="2:22">
      <c r="B12" s="124"/>
      <c r="C12" s="102">
        <v>2017</v>
      </c>
      <c r="D12" s="103">
        <v>1.4145780953139342</v>
      </c>
      <c r="E12" s="128"/>
      <c r="F12" s="129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125"/>
    </row>
    <row r="13" spans="2:22">
      <c r="B13" s="124"/>
      <c r="C13" s="102">
        <v>2018</v>
      </c>
      <c r="D13" s="103">
        <v>0.7870232667859911</v>
      </c>
      <c r="E13" s="128"/>
      <c r="F13" s="129"/>
      <c r="G13" s="118"/>
      <c r="H13" s="118"/>
      <c r="I13" s="118"/>
      <c r="J13" s="118"/>
      <c r="K13" s="118"/>
      <c r="L13" s="118"/>
      <c r="M13" s="118"/>
      <c r="N13" s="118"/>
      <c r="O13" s="118"/>
      <c r="P13" s="118"/>
      <c r="Q13" s="118"/>
      <c r="R13" s="118"/>
      <c r="S13" s="118"/>
      <c r="T13" s="118"/>
      <c r="U13" s="118"/>
      <c r="V13" s="125"/>
    </row>
    <row r="14" spans="2:22">
      <c r="B14" s="124"/>
      <c r="C14" s="102">
        <v>2019</v>
      </c>
      <c r="D14" s="103">
        <v>0.15258198419545455</v>
      </c>
      <c r="E14" s="128"/>
      <c r="F14" s="129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25"/>
    </row>
    <row r="15" spans="2:22">
      <c r="B15" s="124"/>
      <c r="C15" s="102">
        <v>2020</v>
      </c>
      <c r="D15" s="103">
        <v>-7.1715327954185559</v>
      </c>
      <c r="E15" s="128"/>
      <c r="F15" s="129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25"/>
    </row>
    <row r="16" spans="2:22">
      <c r="B16" s="124"/>
      <c r="C16" s="102">
        <v>2021</v>
      </c>
      <c r="D16" s="103">
        <v>3.3173656371402904</v>
      </c>
      <c r="E16" s="128"/>
      <c r="F16" s="129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25"/>
    </row>
    <row r="17" spans="2:22">
      <c r="B17" s="124"/>
      <c r="C17" s="102">
        <v>2022</v>
      </c>
      <c r="D17" s="103">
        <v>2.2365129632174519</v>
      </c>
      <c r="E17" s="128"/>
      <c r="F17" s="129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25"/>
    </row>
    <row r="18" spans="2:22">
      <c r="B18" s="124"/>
      <c r="C18" s="104">
        <v>2023</v>
      </c>
      <c r="D18" s="105">
        <v>1.6374965547662601</v>
      </c>
      <c r="E18" s="128"/>
      <c r="F18" s="129"/>
      <c r="G18" s="118"/>
      <c r="H18" s="118"/>
      <c r="I18" s="118"/>
      <c r="J18" s="118"/>
      <c r="K18" s="118"/>
      <c r="L18" s="118"/>
      <c r="M18" s="118"/>
      <c r="N18" s="118"/>
      <c r="O18" s="118"/>
      <c r="P18" s="118"/>
      <c r="Q18" s="118"/>
      <c r="R18" s="118"/>
      <c r="S18" s="118"/>
      <c r="T18" s="118"/>
      <c r="U18" s="118"/>
      <c r="V18" s="125"/>
    </row>
    <row r="19" spans="2:22">
      <c r="B19" s="124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25"/>
    </row>
    <row r="20" spans="2:22">
      <c r="B20" s="124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25"/>
    </row>
    <row r="21" spans="2:22">
      <c r="B21" s="124"/>
      <c r="C21" s="107" t="s">
        <v>164</v>
      </c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9"/>
      <c r="V21" s="125"/>
    </row>
    <row r="22" spans="2:22">
      <c r="B22" s="124"/>
      <c r="C22" s="110" t="s">
        <v>60</v>
      </c>
      <c r="D22" s="106" t="s">
        <v>48</v>
      </c>
      <c r="E22" s="106" t="s">
        <v>49</v>
      </c>
      <c r="F22" s="106" t="s">
        <v>46</v>
      </c>
      <c r="G22" s="106" t="s">
        <v>47</v>
      </c>
      <c r="H22" s="106" t="s">
        <v>40</v>
      </c>
      <c r="I22" s="106" t="s">
        <v>41</v>
      </c>
      <c r="J22" s="106" t="s">
        <v>42</v>
      </c>
      <c r="K22" s="106" t="s">
        <v>43</v>
      </c>
      <c r="L22" s="106" t="s">
        <v>44</v>
      </c>
      <c r="M22" s="106" t="s">
        <v>32</v>
      </c>
      <c r="N22" s="106" t="s">
        <v>33</v>
      </c>
      <c r="O22" s="106" t="s">
        <v>34</v>
      </c>
      <c r="P22" s="106" t="s">
        <v>35</v>
      </c>
      <c r="Q22" s="106" t="s">
        <v>36</v>
      </c>
      <c r="R22" s="106" t="s">
        <v>37</v>
      </c>
      <c r="S22" s="106" t="s">
        <v>38</v>
      </c>
      <c r="T22" s="106" t="s">
        <v>39</v>
      </c>
      <c r="U22" s="111" t="s">
        <v>56</v>
      </c>
      <c r="V22" s="125"/>
    </row>
    <row r="23" spans="2:22">
      <c r="B23" s="124"/>
      <c r="C23" s="110" t="s">
        <v>45</v>
      </c>
      <c r="D23" s="95">
        <v>25.358292703346148</v>
      </c>
      <c r="E23" s="95">
        <v>25.916195189807528</v>
      </c>
      <c r="F23" s="95">
        <v>25.275265856150831</v>
      </c>
      <c r="G23" s="95">
        <v>22.719893832243979</v>
      </c>
      <c r="H23" s="95">
        <v>23.707187809685703</v>
      </c>
      <c r="I23" s="95">
        <v>24.040984660903089</v>
      </c>
      <c r="J23" s="95">
        <v>23.724722912732986</v>
      </c>
      <c r="K23" s="95">
        <v>24.226497904924749</v>
      </c>
      <c r="L23" s="95">
        <v>24.65150429352941</v>
      </c>
      <c r="M23" s="95">
        <v>25.74388130437006</v>
      </c>
      <c r="N23" s="95">
        <v>25.425495969295355</v>
      </c>
      <c r="O23" s="95">
        <v>25.108136109225253</v>
      </c>
      <c r="P23" s="95">
        <v>25.655235952043011</v>
      </c>
      <c r="Q23" s="95">
        <v>25.890598526202872</v>
      </c>
      <c r="R23" s="95">
        <v>23.881413385345411</v>
      </c>
      <c r="S23" s="95">
        <v>25.163614566904556</v>
      </c>
      <c r="T23" s="95">
        <v>25.640271462059388</v>
      </c>
      <c r="U23" s="112">
        <v>25.360205135023602</v>
      </c>
      <c r="V23" s="125"/>
    </row>
    <row r="24" spans="2:22">
      <c r="B24" s="124"/>
      <c r="C24" s="110" t="s">
        <v>222</v>
      </c>
      <c r="D24" s="95">
        <v>22.09214384009627</v>
      </c>
      <c r="E24" s="95">
        <v>22.539780471346347</v>
      </c>
      <c r="F24" s="95">
        <v>23.695215476476143</v>
      </c>
      <c r="G24" s="95">
        <v>25.762312302072544</v>
      </c>
      <c r="H24" s="95">
        <v>25.415419005179707</v>
      </c>
      <c r="I24" s="95">
        <v>26.346819206682142</v>
      </c>
      <c r="J24" s="95">
        <v>26.290387111230846</v>
      </c>
      <c r="K24" s="95">
        <v>26.082410213847666</v>
      </c>
      <c r="L24" s="95">
        <v>26.18215218434619</v>
      </c>
      <c r="M24" s="95">
        <v>26.332523271728824</v>
      </c>
      <c r="N24" s="95">
        <v>26.07491172158354</v>
      </c>
      <c r="O24" s="95">
        <v>26.034851419236372</v>
      </c>
      <c r="P24" s="95">
        <v>26.608902486155134</v>
      </c>
      <c r="Q24" s="95">
        <v>27.601611796182912</v>
      </c>
      <c r="R24" s="95">
        <v>30.172513568716948</v>
      </c>
      <c r="S24" s="95">
        <v>28.356371071002261</v>
      </c>
      <c r="T24" s="95">
        <v>27.1346453738254</v>
      </c>
      <c r="U24" s="112">
        <v>25.841654526065383</v>
      </c>
      <c r="V24" s="125"/>
    </row>
    <row r="25" spans="2:22">
      <c r="B25" s="124"/>
      <c r="C25" s="113" t="s">
        <v>223</v>
      </c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5"/>
      <c r="V25" s="125"/>
    </row>
    <row r="26" spans="2:22">
      <c r="B26" s="124"/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18"/>
      <c r="N26" s="118"/>
      <c r="O26" s="118"/>
      <c r="P26" s="118"/>
      <c r="Q26" s="118"/>
      <c r="R26" s="118"/>
      <c r="S26" s="118"/>
      <c r="T26" s="118"/>
      <c r="U26" s="118"/>
      <c r="V26" s="125"/>
    </row>
    <row r="27" spans="2:22">
      <c r="B27" s="124"/>
      <c r="C27" s="118"/>
      <c r="D27" s="118"/>
      <c r="E27" s="118"/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18"/>
      <c r="V27" s="125"/>
    </row>
    <row r="28" spans="2:22">
      <c r="B28" s="124"/>
      <c r="C28" s="96" t="s">
        <v>166</v>
      </c>
      <c r="D28" s="116"/>
      <c r="E28" s="97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25"/>
    </row>
    <row r="29" spans="2:22">
      <c r="B29" s="124"/>
      <c r="C29" s="117"/>
      <c r="D29" s="118" t="s">
        <v>224</v>
      </c>
      <c r="E29" s="119" t="s">
        <v>225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25"/>
    </row>
    <row r="30" spans="2:22">
      <c r="B30" s="124"/>
      <c r="C30" s="117">
        <v>2005</v>
      </c>
      <c r="D30" s="133">
        <v>12.820770911646395</v>
      </c>
      <c r="E30" s="134">
        <v>4.425671677482562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25"/>
    </row>
    <row r="31" spans="2:22">
      <c r="B31" s="124"/>
      <c r="C31" s="117">
        <v>2006</v>
      </c>
      <c r="D31" s="133">
        <v>13.962542133304337</v>
      </c>
      <c r="E31" s="134">
        <v>4.9623790366423837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25"/>
    </row>
    <row r="32" spans="2:22">
      <c r="B32" s="124"/>
      <c r="C32" s="117">
        <v>2007</v>
      </c>
      <c r="D32" s="133">
        <v>14.562157324335317</v>
      </c>
      <c r="E32" s="134">
        <v>6.0848010573111564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25"/>
    </row>
    <row r="33" spans="2:22">
      <c r="B33" s="124"/>
      <c r="C33" s="117">
        <v>2008</v>
      </c>
      <c r="D33" s="133">
        <v>15.910003237566919</v>
      </c>
      <c r="E33" s="134">
        <v>7.6012752721223542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25"/>
    </row>
    <row r="34" spans="2:22">
      <c r="B34" s="124"/>
      <c r="C34" s="117">
        <v>2009</v>
      </c>
      <c r="D34" s="133">
        <v>13.643782672170298</v>
      </c>
      <c r="E34" s="134">
        <v>7.867759683563713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25"/>
    </row>
    <row r="35" spans="2:22">
      <c r="B35" s="124"/>
      <c r="C35" s="117">
        <v>2010</v>
      </c>
      <c r="D35" s="133">
        <v>12.427802248028391</v>
      </c>
      <c r="E35" s="134">
        <v>6.8381896995933058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25"/>
    </row>
    <row r="36" spans="2:22">
      <c r="B36" s="124"/>
      <c r="C36" s="117">
        <v>2011</v>
      </c>
      <c r="D36" s="133">
        <v>12.581147543423382</v>
      </c>
      <c r="E36" s="134">
        <v>6.5352276827512625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25"/>
    </row>
    <row r="37" spans="2:22">
      <c r="B37" s="124"/>
      <c r="C37" s="117">
        <v>2012</v>
      </c>
      <c r="D37" s="133">
        <v>12.477522787613815</v>
      </c>
      <c r="E37" s="134">
        <v>6.7502783624695777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25"/>
    </row>
    <row r="38" spans="2:22">
      <c r="B38" s="124"/>
      <c r="C38" s="117">
        <v>2013</v>
      </c>
      <c r="D38" s="133">
        <v>13.281950701939587</v>
      </c>
      <c r="E38" s="134">
        <v>7.0919952304774867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25"/>
    </row>
    <row r="39" spans="2:22">
      <c r="B39" s="124"/>
      <c r="C39" s="117">
        <v>2014</v>
      </c>
      <c r="D39" s="133">
        <v>13.450510465528795</v>
      </c>
      <c r="E39" s="134">
        <v>6.9404916761927282</v>
      </c>
      <c r="F39" s="118"/>
      <c r="G39" s="118"/>
      <c r="H39" s="118"/>
      <c r="I39" s="118"/>
      <c r="J39" s="118"/>
      <c r="K39" s="118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125"/>
    </row>
    <row r="40" spans="2:22">
      <c r="B40" s="124"/>
      <c r="C40" s="117">
        <v>2015</v>
      </c>
      <c r="D40" s="133">
        <v>12.973309852825416</v>
      </c>
      <c r="E40" s="134">
        <v>7.3378151077907416</v>
      </c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25"/>
    </row>
    <row r="41" spans="2:22">
      <c r="B41" s="124"/>
      <c r="C41" s="117">
        <v>2016</v>
      </c>
      <c r="D41" s="133">
        <v>12.516640625125458</v>
      </c>
      <c r="E41" s="134">
        <v>6.9038951278727234</v>
      </c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25"/>
    </row>
    <row r="42" spans="2:22">
      <c r="B42" s="124"/>
      <c r="C42" s="117">
        <v>2017</v>
      </c>
      <c r="D42" s="133">
        <v>12.454693473560887</v>
      </c>
      <c r="E42" s="134">
        <v>6.3098531259488668</v>
      </c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25"/>
    </row>
    <row r="43" spans="2:22">
      <c r="B43" s="124"/>
      <c r="C43" s="117">
        <v>2018</v>
      </c>
      <c r="D43" s="133">
        <v>12.466384715809662</v>
      </c>
      <c r="E43" s="134">
        <v>5.7208612652826822</v>
      </c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25"/>
    </row>
    <row r="44" spans="2:22">
      <c r="B44" s="124"/>
      <c r="C44" s="120">
        <v>2019</v>
      </c>
      <c r="D44" s="135">
        <v>12.53</v>
      </c>
      <c r="E44" s="136">
        <v>5.37</v>
      </c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25"/>
    </row>
    <row r="45" spans="2:22" ht="15.75" thickBot="1">
      <c r="B45" s="130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2"/>
    </row>
    <row r="47" spans="2:22">
      <c r="B47" s="457" t="s">
        <v>28</v>
      </c>
      <c r="C47" s="457"/>
      <c r="D47" s="457"/>
      <c r="E47" s="457"/>
      <c r="F47" s="457"/>
      <c r="G47" s="69"/>
    </row>
  </sheetData>
  <mergeCells count="2">
    <mergeCell ref="B1:V1"/>
    <mergeCell ref="B47:F47"/>
  </mergeCells>
  <hyperlinks>
    <hyperlink ref="B47" location="'Graphs information'!A1" display="Back to graphs information"/>
    <hyperlink ref="B47:F47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249977111117893"/>
    <pageSetUpPr autoPageBreaks="0" fitToPage="1"/>
  </sheetPr>
  <dimension ref="B1:Y64"/>
  <sheetViews>
    <sheetView showGridLines="0" topLeftCell="A31" zoomScaleNormal="100" zoomScaleSheetLayoutView="80" workbookViewId="0">
      <selection activeCell="AC47" sqref="AC47"/>
    </sheetView>
  </sheetViews>
  <sheetFormatPr defaultRowHeight="15"/>
  <cols>
    <col min="1" max="1" width="1.5703125" style="2" customWidth="1"/>
    <col min="2" max="2" width="2.28515625" style="2" customWidth="1"/>
    <col min="3" max="5" width="9.140625" style="2"/>
    <col min="6" max="6" width="12.42578125" style="2" customWidth="1"/>
    <col min="7" max="8" width="9.140625" style="2"/>
    <col min="9" max="9" width="8.5703125" style="2" customWidth="1"/>
    <col min="10" max="10" width="9.140625" style="2"/>
    <col min="11" max="11" width="4.42578125" style="2" customWidth="1"/>
    <col min="12" max="16" width="9.140625" style="2"/>
    <col min="17" max="17" width="4.140625" style="2" customWidth="1"/>
    <col min="18" max="21" width="9.140625" style="2"/>
    <col min="22" max="22" width="4.5703125" style="2" customWidth="1"/>
    <col min="23" max="24" width="9.140625" style="2"/>
    <col min="25" max="25" width="2.5703125" style="2" customWidth="1"/>
    <col min="26" max="16384" width="9.140625" style="2"/>
  </cols>
  <sheetData>
    <row r="1" spans="2:25" ht="29.25" thickBot="1">
      <c r="B1" s="455" t="s">
        <v>18</v>
      </c>
      <c r="C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  <c r="W1" s="455"/>
      <c r="X1" s="455"/>
    </row>
    <row r="2" spans="2:25" s="1" customFormat="1">
      <c r="B2" s="24"/>
      <c r="C2" s="86" t="s">
        <v>171</v>
      </c>
      <c r="D2" s="86"/>
      <c r="E2" s="86"/>
      <c r="F2" s="86"/>
      <c r="G2" s="27"/>
      <c r="H2" s="86"/>
      <c r="I2" s="86"/>
      <c r="J2" s="86" t="s">
        <v>173</v>
      </c>
      <c r="K2" s="86"/>
      <c r="L2" s="27"/>
      <c r="M2" s="86"/>
      <c r="N2" s="86"/>
      <c r="O2" s="86"/>
      <c r="P2" s="86"/>
      <c r="Q2" s="27"/>
      <c r="R2" s="86" t="s">
        <v>175</v>
      </c>
      <c r="S2" s="86"/>
      <c r="T2" s="86"/>
      <c r="U2" s="86"/>
      <c r="V2" s="86"/>
      <c r="W2" s="86"/>
      <c r="X2" s="86"/>
      <c r="Y2" s="87"/>
    </row>
    <row r="3" spans="2:25">
      <c r="B3" s="19"/>
      <c r="C3" s="5"/>
      <c r="D3" s="5"/>
      <c r="E3" s="5"/>
      <c r="F3" s="5"/>
      <c r="G3" s="5"/>
      <c r="H3" s="5"/>
      <c r="I3" s="5"/>
      <c r="J3" s="5"/>
      <c r="K3" s="5"/>
      <c r="L3" s="1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12"/>
    </row>
    <row r="4" spans="2:25">
      <c r="B4" s="13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12"/>
    </row>
    <row r="5" spans="2:25">
      <c r="B5" s="13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12"/>
    </row>
    <row r="6" spans="2:25">
      <c r="B6" s="13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12"/>
    </row>
    <row r="7" spans="2:25">
      <c r="B7" s="13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12"/>
    </row>
    <row r="8" spans="2:25">
      <c r="B8" s="1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12"/>
    </row>
    <row r="9" spans="2:25">
      <c r="B9" s="13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12"/>
    </row>
    <row r="10" spans="2:25">
      <c r="B10" s="13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12"/>
    </row>
    <row r="11" spans="2:25">
      <c r="B11" s="1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12"/>
    </row>
    <row r="12" spans="2:25">
      <c r="B12" s="13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12"/>
    </row>
    <row r="13" spans="2:25">
      <c r="B13" s="13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12"/>
    </row>
    <row r="14" spans="2:25">
      <c r="B14" s="74"/>
      <c r="C14" s="5"/>
      <c r="D14" s="5"/>
      <c r="E14" s="5"/>
      <c r="F14" s="5"/>
      <c r="G14" s="5"/>
      <c r="H14" s="5"/>
      <c r="I14" s="5"/>
      <c r="J14" s="5"/>
      <c r="K14" s="5"/>
      <c r="L14" s="17"/>
      <c r="M14" s="5"/>
      <c r="N14" s="5"/>
      <c r="O14" s="5"/>
      <c r="P14" s="5"/>
      <c r="Q14" s="17"/>
      <c r="R14" s="5"/>
      <c r="S14" s="5"/>
      <c r="T14" s="5"/>
      <c r="U14" s="5"/>
      <c r="V14" s="5"/>
      <c r="W14" s="5"/>
      <c r="X14" s="5"/>
      <c r="Y14" s="12"/>
    </row>
    <row r="15" spans="2:25">
      <c r="B15" s="13"/>
      <c r="C15" s="5"/>
      <c r="D15" s="5"/>
      <c r="E15" s="5"/>
      <c r="F15" s="5"/>
      <c r="G15" s="5"/>
      <c r="H15" s="5"/>
      <c r="I15" s="5"/>
      <c r="J15" s="5"/>
      <c r="K15" s="5"/>
      <c r="L15" s="1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12"/>
    </row>
    <row r="16" spans="2:25">
      <c r="B16" s="13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12"/>
    </row>
    <row r="17" spans="2:25">
      <c r="B17" s="13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12"/>
    </row>
    <row r="18" spans="2:25">
      <c r="B18" s="13"/>
      <c r="C18" s="15" t="s">
        <v>176</v>
      </c>
      <c r="D18" s="5"/>
      <c r="E18" s="5"/>
      <c r="F18" s="5"/>
      <c r="G18" s="5"/>
      <c r="H18" s="5"/>
      <c r="I18" s="5"/>
      <c r="J18" s="15" t="s">
        <v>178</v>
      </c>
      <c r="K18" s="5"/>
      <c r="L18" s="5"/>
      <c r="M18" s="5"/>
      <c r="N18" s="5"/>
      <c r="O18" s="5"/>
      <c r="P18" s="5"/>
      <c r="Q18" s="5"/>
      <c r="R18" s="15" t="s">
        <v>180</v>
      </c>
      <c r="S18" s="5"/>
      <c r="T18" s="5"/>
      <c r="U18" s="5"/>
      <c r="V18" s="5"/>
      <c r="W18" s="5"/>
      <c r="X18" s="5"/>
      <c r="Y18" s="12"/>
    </row>
    <row r="19" spans="2:25">
      <c r="B19" s="13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12"/>
    </row>
    <row r="20" spans="2:25">
      <c r="B20" s="13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12"/>
    </row>
    <row r="21" spans="2:25">
      <c r="B21" s="13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12"/>
    </row>
    <row r="22" spans="2:25">
      <c r="B22" s="13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12"/>
    </row>
    <row r="23" spans="2:25">
      <c r="B23" s="13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12"/>
    </row>
    <row r="24" spans="2:25" ht="24" customHeight="1">
      <c r="B24" s="13"/>
      <c r="C24" s="5"/>
      <c r="D24" s="5"/>
      <c r="E24" s="5"/>
      <c r="F24" s="5"/>
      <c r="G24" s="5"/>
      <c r="H24" s="5"/>
      <c r="I24" s="5"/>
      <c r="J24" s="5"/>
      <c r="K24" s="5"/>
      <c r="L24" s="34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12"/>
    </row>
    <row r="25" spans="2:25">
      <c r="B25" s="13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12"/>
    </row>
    <row r="26" spans="2:25">
      <c r="B26" s="13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12"/>
    </row>
    <row r="27" spans="2:25">
      <c r="B27" s="13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12"/>
    </row>
    <row r="28" spans="2:25">
      <c r="B28" s="13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12"/>
    </row>
    <row r="29" spans="2:25">
      <c r="B29" s="13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12"/>
    </row>
    <row r="30" spans="2:25">
      <c r="B30" s="74"/>
      <c r="C30" s="5"/>
      <c r="D30" s="5"/>
      <c r="E30" s="5"/>
      <c r="F30" s="5"/>
      <c r="G30" s="5"/>
      <c r="H30" s="5"/>
      <c r="I30" s="5"/>
      <c r="J30" s="5"/>
      <c r="K30" s="5"/>
      <c r="L30" s="17"/>
      <c r="M30" s="5"/>
      <c r="N30" s="5"/>
      <c r="O30" s="5"/>
      <c r="P30" s="5"/>
      <c r="Q30" s="17"/>
      <c r="R30" s="5"/>
      <c r="S30" s="5"/>
      <c r="T30" s="5"/>
      <c r="U30" s="5"/>
      <c r="V30" s="5"/>
      <c r="W30" s="5"/>
      <c r="X30" s="5"/>
      <c r="Y30" s="12"/>
    </row>
    <row r="31" spans="2:25">
      <c r="B31" s="13"/>
      <c r="C31" s="5"/>
      <c r="D31" s="5"/>
      <c r="E31" s="5"/>
      <c r="F31" s="5"/>
      <c r="G31" s="5"/>
      <c r="H31" s="5"/>
      <c r="I31" s="5"/>
      <c r="J31" s="5"/>
      <c r="K31" s="5"/>
      <c r="L31" s="1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12"/>
    </row>
    <row r="32" spans="2:25">
      <c r="B32" s="13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12"/>
    </row>
    <row r="33" spans="2:25">
      <c r="B33" s="13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12"/>
    </row>
    <row r="34" spans="2:25">
      <c r="B34" s="13"/>
      <c r="C34" s="15" t="s">
        <v>181</v>
      </c>
      <c r="D34" s="5"/>
      <c r="E34" s="5"/>
      <c r="F34" s="5"/>
      <c r="G34" s="5"/>
      <c r="H34" s="5"/>
      <c r="I34" s="5"/>
      <c r="J34" s="15" t="s">
        <v>182</v>
      </c>
      <c r="K34" s="5"/>
      <c r="L34" s="5"/>
      <c r="M34" s="5"/>
      <c r="N34" s="5"/>
      <c r="O34" s="5"/>
      <c r="P34" s="5"/>
      <c r="Q34" s="5"/>
      <c r="R34" s="15" t="s">
        <v>183</v>
      </c>
      <c r="S34" s="5"/>
      <c r="T34" s="5"/>
      <c r="U34" s="5"/>
      <c r="V34" s="5"/>
      <c r="W34" s="5"/>
      <c r="X34" s="5"/>
      <c r="Y34" s="12"/>
    </row>
    <row r="35" spans="2:25">
      <c r="B35" s="13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12"/>
    </row>
    <row r="36" spans="2:25">
      <c r="B36" s="13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12"/>
    </row>
    <row r="37" spans="2:25">
      <c r="B37" s="13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12"/>
    </row>
    <row r="38" spans="2:25">
      <c r="B38" s="13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12"/>
    </row>
    <row r="39" spans="2:25">
      <c r="B39" s="13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12"/>
    </row>
    <row r="40" spans="2:25">
      <c r="B40" s="13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12"/>
    </row>
    <row r="41" spans="2:25">
      <c r="B41" s="13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12"/>
    </row>
    <row r="42" spans="2:25">
      <c r="B42" s="13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12"/>
    </row>
    <row r="43" spans="2:25">
      <c r="B43" s="13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12"/>
    </row>
    <row r="44" spans="2:25">
      <c r="B44" s="13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12"/>
    </row>
    <row r="45" spans="2:25">
      <c r="B45" s="13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12"/>
    </row>
    <row r="46" spans="2:25">
      <c r="B46" s="13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12"/>
    </row>
    <row r="47" spans="2:25">
      <c r="B47" s="13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12"/>
    </row>
    <row r="48" spans="2:25">
      <c r="B48" s="13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12"/>
    </row>
    <row r="49" spans="2:25">
      <c r="B49" s="13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12"/>
    </row>
    <row r="50" spans="2:25">
      <c r="B50" s="13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12"/>
    </row>
    <row r="51" spans="2:25" s="1" customFormat="1">
      <c r="B51" s="19"/>
      <c r="C51" s="29" t="s">
        <v>185</v>
      </c>
      <c r="D51" s="14"/>
      <c r="E51" s="14"/>
      <c r="F51" s="14"/>
      <c r="G51" s="14"/>
      <c r="H51" s="14" t="s">
        <v>187</v>
      </c>
      <c r="I51" s="14"/>
      <c r="J51" s="14"/>
      <c r="K51" s="14"/>
      <c r="L51" s="20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73"/>
    </row>
    <row r="52" spans="2:25">
      <c r="B52" s="13"/>
      <c r="C52" s="84"/>
      <c r="D52" s="5"/>
      <c r="E52" s="5"/>
      <c r="F52" s="5"/>
      <c r="G52" s="5"/>
      <c r="H52" s="5"/>
      <c r="I52" s="5"/>
      <c r="J52" s="5"/>
      <c r="K52" s="5"/>
      <c r="L52" s="6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12"/>
    </row>
    <row r="53" spans="2:25">
      <c r="B53" s="13"/>
      <c r="C53" s="84"/>
      <c r="D53" s="5"/>
      <c r="E53" s="5"/>
      <c r="F53" s="5"/>
      <c r="G53" s="5"/>
      <c r="H53" s="5"/>
      <c r="I53" s="5"/>
      <c r="J53" s="5"/>
      <c r="K53" s="5"/>
      <c r="L53" s="6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12"/>
    </row>
    <row r="54" spans="2:25">
      <c r="B54" s="13"/>
      <c r="C54" s="84"/>
      <c r="D54" s="5"/>
      <c r="E54" s="5"/>
      <c r="F54" s="5"/>
      <c r="G54" s="5"/>
      <c r="H54" s="5"/>
      <c r="I54" s="5"/>
      <c r="J54" s="5"/>
      <c r="K54" s="5"/>
      <c r="L54" s="6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12"/>
    </row>
    <row r="55" spans="2:25">
      <c r="B55" s="13"/>
      <c r="C55" s="84"/>
      <c r="D55" s="5"/>
      <c r="E55" s="5"/>
      <c r="F55" s="5"/>
      <c r="G55" s="5"/>
      <c r="H55" s="5"/>
      <c r="I55" s="5"/>
      <c r="J55" s="5"/>
      <c r="K55" s="5"/>
      <c r="L55" s="6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12"/>
    </row>
    <row r="56" spans="2:25">
      <c r="B56" s="13"/>
      <c r="C56" s="84"/>
      <c r="D56" s="5"/>
      <c r="E56" s="5"/>
      <c r="F56" s="5"/>
      <c r="G56" s="5"/>
      <c r="H56" s="5"/>
      <c r="I56" s="5"/>
      <c r="J56" s="5"/>
      <c r="K56" s="5"/>
      <c r="L56" s="6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12"/>
    </row>
    <row r="57" spans="2:25">
      <c r="B57" s="13"/>
      <c r="C57" s="84"/>
      <c r="D57" s="5"/>
      <c r="E57" s="5"/>
      <c r="F57" s="5"/>
      <c r="G57" s="5"/>
      <c r="H57" s="5"/>
      <c r="I57" s="5"/>
      <c r="J57" s="5"/>
      <c r="K57" s="5"/>
      <c r="L57" s="6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12"/>
    </row>
    <row r="58" spans="2:25">
      <c r="B58" s="13"/>
      <c r="C58" s="84"/>
      <c r="D58" s="5"/>
      <c r="E58" s="5"/>
      <c r="F58" s="5"/>
      <c r="G58" s="5"/>
      <c r="H58" s="5"/>
      <c r="I58" s="5"/>
      <c r="J58" s="5"/>
      <c r="K58" s="5"/>
      <c r="L58" s="6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12"/>
    </row>
    <row r="59" spans="2:25">
      <c r="B59" s="13"/>
      <c r="C59" s="84"/>
      <c r="D59" s="5"/>
      <c r="E59" s="5"/>
      <c r="F59" s="5"/>
      <c r="G59" s="5"/>
      <c r="H59" s="5"/>
      <c r="I59" s="5"/>
      <c r="J59" s="5"/>
      <c r="K59" s="5"/>
      <c r="L59" s="6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12"/>
    </row>
    <row r="60" spans="2:25">
      <c r="B60" s="13"/>
      <c r="C60" s="84"/>
      <c r="D60" s="5"/>
      <c r="E60" s="5"/>
      <c r="F60" s="5"/>
      <c r="G60" s="5"/>
      <c r="H60" s="5"/>
      <c r="I60" s="5"/>
      <c r="J60" s="5"/>
      <c r="K60" s="5"/>
      <c r="L60" s="6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12"/>
    </row>
    <row r="61" spans="2:25">
      <c r="B61" s="13"/>
      <c r="C61" s="7"/>
      <c r="D61" s="8"/>
      <c r="E61" s="8"/>
      <c r="F61" s="8"/>
      <c r="G61" s="8"/>
      <c r="H61" s="8"/>
      <c r="I61" s="8"/>
      <c r="J61" s="8"/>
      <c r="K61" s="8"/>
      <c r="L61" s="9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12"/>
    </row>
    <row r="62" spans="2:25" ht="15.75" thickBot="1">
      <c r="B62" s="78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6"/>
    </row>
    <row r="63" spans="2:25"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</row>
    <row r="64" spans="2:25">
      <c r="B64" s="457" t="s">
        <v>28</v>
      </c>
      <c r="C64" s="457"/>
      <c r="D64" s="457"/>
      <c r="E64" s="457"/>
      <c r="F64" s="457"/>
    </row>
  </sheetData>
  <mergeCells count="2">
    <mergeCell ref="B64:F64"/>
    <mergeCell ref="B1:X1"/>
  </mergeCells>
  <hyperlinks>
    <hyperlink ref="B64" location="'Graphs information'!A1" display="Back to graphs information"/>
    <hyperlink ref="B64:F64" location="'Table of Graphs Content'!A1" display="Click to page back to Table of Graphs Content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B1:AG554"/>
  <sheetViews>
    <sheetView showGridLines="0" topLeftCell="A538" workbookViewId="0">
      <selection activeCell="J566" sqref="J566"/>
    </sheetView>
  </sheetViews>
  <sheetFormatPr defaultColWidth="9.140625" defaultRowHeight="12.75"/>
  <cols>
    <col min="1" max="2" width="2.42578125" style="139" customWidth="1"/>
    <col min="3" max="3" width="9.140625" style="140"/>
    <col min="4" max="4" width="23.85546875" style="137" bestFit="1" customWidth="1"/>
    <col min="5" max="5" width="22.5703125" style="138" bestFit="1" customWidth="1"/>
    <col min="6" max="6" width="9.140625" style="137"/>
    <col min="7" max="7" width="36.140625" style="141" bestFit="1" customWidth="1"/>
    <col min="8" max="8" width="30.42578125" style="139" bestFit="1" customWidth="1"/>
    <col min="9" max="9" width="22.5703125" style="139" customWidth="1"/>
    <col min="10" max="11" width="9.140625" style="139"/>
    <col min="12" max="12" width="21.85546875" style="139" bestFit="1" customWidth="1"/>
    <col min="13" max="15" width="9.140625" style="139"/>
    <col min="16" max="16" width="24" style="139" customWidth="1"/>
    <col min="17" max="17" width="21.85546875" style="139" bestFit="1" customWidth="1"/>
    <col min="18" max="18" width="26.28515625" style="139" bestFit="1" customWidth="1"/>
    <col min="19" max="25" width="9.140625" style="139"/>
    <col min="26" max="26" width="27.28515625" style="139" customWidth="1"/>
    <col min="27" max="29" width="9.140625" style="139"/>
    <col min="30" max="30" width="36.42578125" style="139" bestFit="1" customWidth="1"/>
    <col min="31" max="31" width="15" style="139" bestFit="1" customWidth="1"/>
    <col min="32" max="32" width="19.140625" style="139" bestFit="1" customWidth="1"/>
    <col min="33" max="16384" width="9.140625" style="139"/>
  </cols>
  <sheetData>
    <row r="1" spans="2:33" ht="29.25" thickBot="1">
      <c r="B1" s="458" t="s">
        <v>160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</row>
    <row r="2" spans="2:33" ht="28.5">
      <c r="B2" s="228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  <c r="AE2" s="72"/>
      <c r="AF2" s="72"/>
      <c r="AG2" s="229"/>
    </row>
    <row r="3" spans="2:33">
      <c r="B3" s="230"/>
      <c r="C3" s="146" t="s">
        <v>171</v>
      </c>
      <c r="D3" s="147"/>
      <c r="E3" s="148"/>
      <c r="F3" s="231"/>
      <c r="G3" s="157" t="s">
        <v>173</v>
      </c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232"/>
    </row>
    <row r="4" spans="2:33">
      <c r="B4" s="230"/>
      <c r="C4" s="149"/>
      <c r="D4" s="150" t="s">
        <v>226</v>
      </c>
      <c r="E4" s="151" t="s">
        <v>227</v>
      </c>
      <c r="F4" s="231"/>
      <c r="G4" s="160"/>
      <c r="H4" s="161">
        <v>2000</v>
      </c>
      <c r="I4" s="161">
        <v>2001</v>
      </c>
      <c r="J4" s="161">
        <v>2002</v>
      </c>
      <c r="K4" s="161">
        <v>2003</v>
      </c>
      <c r="L4" s="161">
        <v>2004</v>
      </c>
      <c r="M4" s="161">
        <v>2005</v>
      </c>
      <c r="N4" s="161">
        <v>2006</v>
      </c>
      <c r="O4" s="161">
        <v>2007</v>
      </c>
      <c r="P4" s="161">
        <v>2008</v>
      </c>
      <c r="Q4" s="161">
        <v>2009</v>
      </c>
      <c r="R4" s="161">
        <v>2010</v>
      </c>
      <c r="S4" s="161">
        <v>2011</v>
      </c>
      <c r="T4" s="161">
        <v>2012</v>
      </c>
      <c r="U4" s="161">
        <v>2013</v>
      </c>
      <c r="V4" s="161">
        <v>2014</v>
      </c>
      <c r="W4" s="161">
        <v>2015</v>
      </c>
      <c r="X4" s="161">
        <v>2016</v>
      </c>
      <c r="Y4" s="161">
        <v>2017</v>
      </c>
      <c r="Z4" s="161">
        <v>2018</v>
      </c>
      <c r="AA4" s="161">
        <v>2019</v>
      </c>
      <c r="AB4" s="161">
        <v>2020</v>
      </c>
      <c r="AC4" s="161">
        <v>2021</v>
      </c>
      <c r="AD4" s="161">
        <v>2022</v>
      </c>
      <c r="AE4" s="161">
        <v>2023</v>
      </c>
      <c r="AF4" s="161">
        <v>2024</v>
      </c>
      <c r="AG4" s="233">
        <v>2025</v>
      </c>
    </row>
    <row r="5" spans="2:33">
      <c r="B5" s="230"/>
      <c r="C5" s="149" t="s">
        <v>228</v>
      </c>
      <c r="D5" s="152">
        <v>63</v>
      </c>
      <c r="E5" s="153">
        <v>10.772833723653385</v>
      </c>
      <c r="F5" s="231"/>
      <c r="G5" s="160" t="s">
        <v>50</v>
      </c>
      <c r="H5" s="161">
        <v>4.0999999999999996</v>
      </c>
      <c r="I5" s="161">
        <v>1.6</v>
      </c>
      <c r="J5" s="161">
        <v>1.7</v>
      </c>
      <c r="K5" s="161">
        <v>2.1</v>
      </c>
      <c r="L5" s="161">
        <v>3.3</v>
      </c>
      <c r="M5" s="161">
        <v>2.8</v>
      </c>
      <c r="N5" s="161">
        <v>3.1</v>
      </c>
      <c r="O5" s="161">
        <v>2.7</v>
      </c>
      <c r="P5" s="161">
        <v>0.2</v>
      </c>
      <c r="Q5" s="161">
        <v>-3.3</v>
      </c>
      <c r="R5" s="161">
        <v>3.1</v>
      </c>
      <c r="S5" s="161">
        <v>1.8</v>
      </c>
      <c r="T5" s="161">
        <v>1.2</v>
      </c>
      <c r="U5" s="161">
        <v>1.4</v>
      </c>
      <c r="V5" s="161">
        <v>2.1</v>
      </c>
      <c r="W5" s="161">
        <v>2.4</v>
      </c>
      <c r="X5" s="161">
        <v>1.8</v>
      </c>
      <c r="Y5" s="161">
        <v>2.5</v>
      </c>
      <c r="Z5" s="161">
        <v>2.2000000000000002</v>
      </c>
      <c r="AA5" s="161">
        <v>1.7</v>
      </c>
      <c r="AB5" s="161">
        <v>-5.8</v>
      </c>
      <c r="AC5" s="161">
        <v>3.9</v>
      </c>
      <c r="AD5" s="161">
        <v>2.9</v>
      </c>
      <c r="AE5" s="161">
        <v>2.2000000000000002</v>
      </c>
      <c r="AF5" s="161">
        <v>1.9</v>
      </c>
      <c r="AG5" s="233">
        <v>1.7</v>
      </c>
    </row>
    <row r="6" spans="2:33">
      <c r="B6" s="230"/>
      <c r="C6" s="149" t="s">
        <v>229</v>
      </c>
      <c r="D6" s="152">
        <v>65.260000000000005</v>
      </c>
      <c r="E6" s="153">
        <v>-11.963557899784227</v>
      </c>
      <c r="F6" s="231"/>
      <c r="G6" s="160" t="s">
        <v>230</v>
      </c>
      <c r="H6" s="161">
        <v>5.8</v>
      </c>
      <c r="I6" s="161">
        <v>3.6</v>
      </c>
      <c r="J6" s="161">
        <v>4.5</v>
      </c>
      <c r="K6" s="161">
        <v>6.9</v>
      </c>
      <c r="L6" s="161">
        <v>7.9</v>
      </c>
      <c r="M6" s="161">
        <v>7.2</v>
      </c>
      <c r="N6" s="161">
        <v>7.9</v>
      </c>
      <c r="O6" s="161">
        <v>8.4</v>
      </c>
      <c r="P6" s="161">
        <v>5.7</v>
      </c>
      <c r="Q6" s="161">
        <v>2.8</v>
      </c>
      <c r="R6" s="161">
        <v>7.4</v>
      </c>
      <c r="S6" s="161">
        <v>6.4</v>
      </c>
      <c r="T6" s="161">
        <v>5.4</v>
      </c>
      <c r="U6" s="161">
        <v>5.0999999999999996</v>
      </c>
      <c r="V6" s="161">
        <v>4.7</v>
      </c>
      <c r="W6" s="161">
        <v>4.3</v>
      </c>
      <c r="X6" s="161">
        <v>4.5</v>
      </c>
      <c r="Y6" s="161">
        <v>4.8</v>
      </c>
      <c r="Z6" s="161">
        <v>4.5</v>
      </c>
      <c r="AA6" s="161">
        <v>3.7</v>
      </c>
      <c r="AB6" s="161">
        <v>-3.3</v>
      </c>
      <c r="AC6" s="161">
        <v>6</v>
      </c>
      <c r="AD6" s="161">
        <v>5.0999999999999996</v>
      </c>
      <c r="AE6" s="161">
        <v>4.9000000000000004</v>
      </c>
      <c r="AF6" s="161">
        <v>4.8</v>
      </c>
      <c r="AG6" s="233">
        <v>4.7</v>
      </c>
    </row>
    <row r="7" spans="2:33">
      <c r="B7" s="230"/>
      <c r="C7" s="149" t="s">
        <v>231</v>
      </c>
      <c r="D7" s="152">
        <v>59.54</v>
      </c>
      <c r="E7" s="153">
        <v>-24.204275534441809</v>
      </c>
      <c r="F7" s="231"/>
      <c r="G7" s="162" t="s">
        <v>232</v>
      </c>
      <c r="H7" s="163">
        <v>4.8</v>
      </c>
      <c r="I7" s="163">
        <v>2.5</v>
      </c>
      <c r="J7" s="163">
        <v>3</v>
      </c>
      <c r="K7" s="163">
        <v>4.3</v>
      </c>
      <c r="L7" s="163">
        <v>5.4</v>
      </c>
      <c r="M7" s="163">
        <v>4.9000000000000004</v>
      </c>
      <c r="N7" s="163">
        <v>5.5</v>
      </c>
      <c r="O7" s="163">
        <v>5.5</v>
      </c>
      <c r="P7" s="163">
        <v>3</v>
      </c>
      <c r="Q7" s="163">
        <v>-0.1</v>
      </c>
      <c r="R7" s="163">
        <v>5.4</v>
      </c>
      <c r="S7" s="163">
        <v>4.3</v>
      </c>
      <c r="T7" s="163">
        <v>3.5</v>
      </c>
      <c r="U7" s="163">
        <v>3.5</v>
      </c>
      <c r="V7" s="163">
        <v>3.5</v>
      </c>
      <c r="W7" s="163">
        <v>3.4</v>
      </c>
      <c r="X7" s="163">
        <v>3.3</v>
      </c>
      <c r="Y7" s="163">
        <v>3.8</v>
      </c>
      <c r="Z7" s="163">
        <v>3.5</v>
      </c>
      <c r="AA7" s="163">
        <v>2.8</v>
      </c>
      <c r="AB7" s="163">
        <v>-4.4000000000000004</v>
      </c>
      <c r="AC7" s="163">
        <v>5.2</v>
      </c>
      <c r="AD7" s="163">
        <v>4.2</v>
      </c>
      <c r="AE7" s="163">
        <v>3.8</v>
      </c>
      <c r="AF7" s="163">
        <v>3.6</v>
      </c>
      <c r="AG7" s="234">
        <v>3.5</v>
      </c>
    </row>
    <row r="8" spans="2:33">
      <c r="B8" s="230"/>
      <c r="C8" s="149" t="s">
        <v>233</v>
      </c>
      <c r="D8" s="152">
        <v>63</v>
      </c>
      <c r="E8" s="153">
        <v>-27.768633905478492</v>
      </c>
      <c r="F8" s="231"/>
      <c r="G8" s="235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  <c r="AG8" s="236"/>
    </row>
    <row r="9" spans="2:33">
      <c r="B9" s="230"/>
      <c r="C9" s="149" t="s">
        <v>234</v>
      </c>
      <c r="D9" s="152">
        <v>67</v>
      </c>
      <c r="E9" s="153">
        <v>-25.908335312277366</v>
      </c>
      <c r="F9" s="231"/>
      <c r="G9" s="235"/>
      <c r="H9" s="181"/>
      <c r="I9" s="181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236"/>
    </row>
    <row r="10" spans="2:33">
      <c r="B10" s="230"/>
      <c r="C10" s="149" t="s">
        <v>235</v>
      </c>
      <c r="D10" s="152">
        <v>68</v>
      </c>
      <c r="E10" s="153">
        <v>-21.268925739005052</v>
      </c>
      <c r="F10" s="231"/>
      <c r="G10" s="164" t="s">
        <v>175</v>
      </c>
      <c r="H10" s="171"/>
      <c r="I10" s="165"/>
      <c r="J10" s="181"/>
      <c r="K10" s="176" t="s">
        <v>176</v>
      </c>
      <c r="L10" s="159"/>
      <c r="M10" s="181"/>
      <c r="N10" s="176" t="s">
        <v>180</v>
      </c>
      <c r="O10" s="158"/>
      <c r="P10" s="159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210" t="s">
        <v>187</v>
      </c>
      <c r="AE10" s="218"/>
      <c r="AF10" s="211"/>
      <c r="AG10" s="236"/>
    </row>
    <row r="11" spans="2:33" ht="15" customHeight="1">
      <c r="B11" s="230"/>
      <c r="C11" s="149" t="s">
        <v>236</v>
      </c>
      <c r="D11" s="152">
        <v>66</v>
      </c>
      <c r="E11" s="153">
        <v>-19.360991893180735</v>
      </c>
      <c r="F11" s="231"/>
      <c r="G11" s="166"/>
      <c r="H11" s="172" t="s">
        <v>237</v>
      </c>
      <c r="I11" s="173" t="s">
        <v>238</v>
      </c>
      <c r="J11" s="181"/>
      <c r="K11" s="177" t="s">
        <v>239</v>
      </c>
      <c r="L11" s="178">
        <v>3136.3020000000001</v>
      </c>
      <c r="M11" s="181"/>
      <c r="N11" s="177"/>
      <c r="O11" s="181" t="s">
        <v>54</v>
      </c>
      <c r="P11" s="182" t="s">
        <v>55</v>
      </c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219"/>
      <c r="AE11" s="145" t="s">
        <v>240</v>
      </c>
      <c r="AF11" s="220" t="s">
        <v>241</v>
      </c>
      <c r="AG11" s="236"/>
    </row>
    <row r="12" spans="2:33">
      <c r="B12" s="230"/>
      <c r="C12" s="149" t="s">
        <v>242</v>
      </c>
      <c r="D12" s="152">
        <v>71</v>
      </c>
      <c r="E12" s="153">
        <v>-14.645522388059707</v>
      </c>
      <c r="F12" s="231"/>
      <c r="G12" s="166">
        <v>43467</v>
      </c>
      <c r="H12" s="172">
        <v>100</v>
      </c>
      <c r="I12" s="167">
        <v>100</v>
      </c>
      <c r="J12" s="181"/>
      <c r="K12" s="177" t="s">
        <v>243</v>
      </c>
      <c r="L12" s="178">
        <v>3161.9169999999999</v>
      </c>
      <c r="M12" s="181"/>
      <c r="N12" s="177">
        <v>2019</v>
      </c>
      <c r="O12" s="183">
        <v>0</v>
      </c>
      <c r="P12" s="178">
        <v>0</v>
      </c>
      <c r="Q12" s="181"/>
      <c r="R12" s="181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221">
        <v>39478</v>
      </c>
      <c r="AE12" s="222">
        <v>120099200.55000001</v>
      </c>
      <c r="AF12" s="223">
        <v>4.5096461246128294</v>
      </c>
      <c r="AG12" s="236"/>
    </row>
    <row r="13" spans="2:33">
      <c r="B13" s="230"/>
      <c r="C13" s="149" t="s">
        <v>244</v>
      </c>
      <c r="D13" s="152">
        <v>71</v>
      </c>
      <c r="E13" s="153">
        <v>-13.158494868871152</v>
      </c>
      <c r="F13" s="231"/>
      <c r="G13" s="166">
        <v>43468</v>
      </c>
      <c r="H13" s="174">
        <v>99.908458326890369</v>
      </c>
      <c r="I13" s="168">
        <v>100.83525869915285</v>
      </c>
      <c r="J13" s="181"/>
      <c r="K13" s="177" t="s">
        <v>245</v>
      </c>
      <c r="L13" s="178">
        <v>3155.29</v>
      </c>
      <c r="M13" s="181"/>
      <c r="N13" s="177">
        <v>2020</v>
      </c>
      <c r="O13" s="183">
        <v>0</v>
      </c>
      <c r="P13" s="178">
        <v>-1.1102230246251565E-14</v>
      </c>
      <c r="Q13" s="181"/>
      <c r="R13" s="181"/>
      <c r="S13" s="181"/>
      <c r="T13" s="181"/>
      <c r="U13" s="181"/>
      <c r="V13" s="181"/>
      <c r="W13" s="181"/>
      <c r="X13" s="181"/>
      <c r="Y13" s="181"/>
      <c r="Z13" s="181"/>
      <c r="AA13" s="181"/>
      <c r="AB13" s="181"/>
      <c r="AC13" s="181"/>
      <c r="AD13" s="221">
        <v>39507</v>
      </c>
      <c r="AE13" s="222">
        <v>106145596.58</v>
      </c>
      <c r="AF13" s="223">
        <v>3.8486855507950364</v>
      </c>
      <c r="AG13" s="236"/>
    </row>
    <row r="14" spans="2:33">
      <c r="B14" s="230"/>
      <c r="C14" s="149" t="s">
        <v>246</v>
      </c>
      <c r="D14" s="152">
        <v>71</v>
      </c>
      <c r="E14" s="153">
        <v>-12.0336669699727</v>
      </c>
      <c r="F14" s="231"/>
      <c r="G14" s="166">
        <v>43469</v>
      </c>
      <c r="H14" s="174">
        <v>100.47379001082419</v>
      </c>
      <c r="I14" s="168">
        <v>103.13213843278506</v>
      </c>
      <c r="J14" s="181"/>
      <c r="K14" s="177" t="s">
        <v>247</v>
      </c>
      <c r="L14" s="178">
        <v>3143.84</v>
      </c>
      <c r="M14" s="181"/>
      <c r="N14" s="177">
        <v>2021</v>
      </c>
      <c r="O14" s="183">
        <v>0.31990210289554177</v>
      </c>
      <c r="P14" s="178">
        <v>-1.6441363827846001</v>
      </c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221">
        <v>39538</v>
      </c>
      <c r="AE14" s="222">
        <v>113417725.48</v>
      </c>
      <c r="AF14" s="223">
        <v>4.0114603545297332</v>
      </c>
      <c r="AG14" s="236"/>
    </row>
    <row r="15" spans="2:33">
      <c r="B15" s="230"/>
      <c r="C15" s="149" t="s">
        <v>248</v>
      </c>
      <c r="D15" s="152">
        <v>72</v>
      </c>
      <c r="E15" s="153">
        <v>-12.630410654827973</v>
      </c>
      <c r="F15" s="231"/>
      <c r="G15" s="166">
        <v>43472</v>
      </c>
      <c r="H15" s="174">
        <v>100.88139786608939</v>
      </c>
      <c r="I15" s="168">
        <v>103.96295467505936</v>
      </c>
      <c r="J15" s="181"/>
      <c r="K15" s="177" t="s">
        <v>249</v>
      </c>
      <c r="L15" s="178">
        <v>3130.5556500316097</v>
      </c>
      <c r="M15" s="181"/>
      <c r="N15" s="177">
        <v>2022</v>
      </c>
      <c r="O15" s="183">
        <v>0.67363862432103794</v>
      </c>
      <c r="P15" s="178">
        <v>-1.2536789143973492</v>
      </c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221">
        <v>39568</v>
      </c>
      <c r="AE15" s="222">
        <v>119290167.39999999</v>
      </c>
      <c r="AF15" s="223">
        <v>4.2744170413350329</v>
      </c>
      <c r="AG15" s="236"/>
    </row>
    <row r="16" spans="2:33">
      <c r="B16" s="230"/>
      <c r="C16" s="149" t="s">
        <v>250</v>
      </c>
      <c r="D16" s="152">
        <v>73</v>
      </c>
      <c r="E16" s="153">
        <v>-8.8954277953825276</v>
      </c>
      <c r="F16" s="231"/>
      <c r="G16" s="166">
        <v>43473</v>
      </c>
      <c r="H16" s="174">
        <v>100.61110252048864</v>
      </c>
      <c r="I16" s="168">
        <v>103.47148881752413</v>
      </c>
      <c r="J16" s="181"/>
      <c r="K16" s="177" t="s">
        <v>251</v>
      </c>
      <c r="L16" s="178">
        <v>2609.5696838157701</v>
      </c>
      <c r="M16" s="181"/>
      <c r="N16" s="179">
        <v>2023</v>
      </c>
      <c r="O16" s="184">
        <v>1.0481846907011594</v>
      </c>
      <c r="P16" s="180">
        <v>-1.399817127275349</v>
      </c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221">
        <v>39599</v>
      </c>
      <c r="AE16" s="222">
        <v>121428937.21000001</v>
      </c>
      <c r="AF16" s="223">
        <v>4.2449326566949575</v>
      </c>
      <c r="AG16" s="236"/>
    </row>
    <row r="17" spans="2:33">
      <c r="B17" s="230"/>
      <c r="C17" s="149" t="s">
        <v>252</v>
      </c>
      <c r="D17" s="152">
        <v>73</v>
      </c>
      <c r="E17" s="153">
        <v>-6.3998190863862492</v>
      </c>
      <c r="F17" s="231"/>
      <c r="G17" s="166">
        <v>43474</v>
      </c>
      <c r="H17" s="174">
        <v>100.86346064635843</v>
      </c>
      <c r="I17" s="168">
        <v>103.81008671082697</v>
      </c>
      <c r="J17" s="181"/>
      <c r="K17" s="177" t="s">
        <v>253</v>
      </c>
      <c r="L17" s="178">
        <v>2962.6690907798297</v>
      </c>
      <c r="M17" s="181"/>
      <c r="N17" s="181"/>
      <c r="O17" s="181"/>
      <c r="P17" s="181"/>
      <c r="Q17" s="181"/>
      <c r="R17" s="181"/>
      <c r="S17" s="181"/>
      <c r="T17" s="181"/>
      <c r="U17" s="181"/>
      <c r="V17" s="181"/>
      <c r="W17" s="181"/>
      <c r="X17" s="181"/>
      <c r="Y17" s="181"/>
      <c r="Z17" s="181"/>
      <c r="AA17" s="181"/>
      <c r="AB17" s="181"/>
      <c r="AC17" s="181"/>
      <c r="AD17" s="221">
        <v>39629</v>
      </c>
      <c r="AE17" s="222">
        <v>133065304.41999999</v>
      </c>
      <c r="AF17" s="223">
        <v>4.5035804508017092</v>
      </c>
      <c r="AG17" s="236"/>
    </row>
    <row r="18" spans="2:33">
      <c r="B18" s="230"/>
      <c r="C18" s="149" t="s">
        <v>254</v>
      </c>
      <c r="D18" s="152">
        <v>72.91</v>
      </c>
      <c r="E18" s="153">
        <v>-4.3988269794721369</v>
      </c>
      <c r="F18" s="231"/>
      <c r="G18" s="166">
        <v>43475</v>
      </c>
      <c r="H18" s="174">
        <v>101.269831451987</v>
      </c>
      <c r="I18" s="168">
        <v>103.91344814897654</v>
      </c>
      <c r="J18" s="181"/>
      <c r="K18" s="177" t="s">
        <v>255</v>
      </c>
      <c r="L18" s="178">
        <v>2991.1315604844604</v>
      </c>
      <c r="M18" s="181"/>
      <c r="N18" s="176" t="s">
        <v>181</v>
      </c>
      <c r="O18" s="158"/>
      <c r="P18" s="158"/>
      <c r="Q18" s="158"/>
      <c r="R18" s="159"/>
      <c r="S18" s="181"/>
      <c r="T18" s="181"/>
      <c r="U18" s="181"/>
      <c r="V18" s="181"/>
      <c r="W18" s="181"/>
      <c r="X18" s="181"/>
      <c r="Y18" s="181"/>
      <c r="Z18" s="181"/>
      <c r="AA18" s="181"/>
      <c r="AB18" s="181"/>
      <c r="AC18" s="181"/>
      <c r="AD18" s="221">
        <v>39660</v>
      </c>
      <c r="AE18" s="222">
        <v>140435459.66</v>
      </c>
      <c r="AF18" s="223">
        <v>4.8460550235114956</v>
      </c>
      <c r="AG18" s="236"/>
    </row>
    <row r="19" spans="2:33">
      <c r="B19" s="230"/>
      <c r="C19" s="149" t="s">
        <v>256</v>
      </c>
      <c r="D19" s="152">
        <v>70</v>
      </c>
      <c r="E19" s="153">
        <v>-6.8278486680098505</v>
      </c>
      <c r="F19" s="231"/>
      <c r="G19" s="166">
        <v>43476</v>
      </c>
      <c r="H19" s="174">
        <v>101.35951755064173</v>
      </c>
      <c r="I19" s="168">
        <v>104.05910191105812</v>
      </c>
      <c r="J19" s="181"/>
      <c r="K19" s="177" t="s">
        <v>257</v>
      </c>
      <c r="L19" s="178">
        <v>2981.3287271936606</v>
      </c>
      <c r="M19" s="181"/>
      <c r="N19" s="177"/>
      <c r="O19" s="181" t="s">
        <v>258</v>
      </c>
      <c r="P19" s="181" t="s">
        <v>259</v>
      </c>
      <c r="Q19" s="181" t="s">
        <v>260</v>
      </c>
      <c r="R19" s="182" t="s">
        <v>261</v>
      </c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221">
        <v>39691</v>
      </c>
      <c r="AE19" s="222">
        <v>149022612.57999998</v>
      </c>
      <c r="AF19" s="223">
        <v>5.2118535594555757</v>
      </c>
      <c r="AG19" s="236"/>
    </row>
    <row r="20" spans="2:33">
      <c r="B20" s="230"/>
      <c r="C20" s="149" t="s">
        <v>262</v>
      </c>
      <c r="D20" s="152">
        <v>70.5</v>
      </c>
      <c r="E20" s="153">
        <v>-4.9095022624434437</v>
      </c>
      <c r="F20" s="231"/>
      <c r="G20" s="166">
        <v>43479</v>
      </c>
      <c r="H20" s="174">
        <v>101.22034946652234</v>
      </c>
      <c r="I20" s="168">
        <v>104.61921780567178</v>
      </c>
      <c r="J20" s="181"/>
      <c r="K20" s="177" t="s">
        <v>263</v>
      </c>
      <c r="L20" s="178">
        <v>3009.0128564721258</v>
      </c>
      <c r="M20" s="181"/>
      <c r="N20" s="177" t="s">
        <v>264</v>
      </c>
      <c r="O20" s="183">
        <v>14.148215449430543</v>
      </c>
      <c r="P20" s="183">
        <v>4.2948513307836125</v>
      </c>
      <c r="Q20" s="183">
        <v>2.4707820082742522</v>
      </c>
      <c r="R20" s="178">
        <v>18.10716821151161</v>
      </c>
      <c r="S20" s="181"/>
      <c r="T20" s="181"/>
      <c r="U20" s="181"/>
      <c r="V20" s="181"/>
      <c r="W20" s="181"/>
      <c r="X20" s="181"/>
      <c r="Y20" s="181"/>
      <c r="Z20" s="181"/>
      <c r="AA20" s="181"/>
      <c r="AB20" s="181"/>
      <c r="AC20" s="181"/>
      <c r="AD20" s="221">
        <v>39721</v>
      </c>
      <c r="AE20" s="222">
        <v>138340947.88</v>
      </c>
      <c r="AF20" s="223">
        <v>4.7123177481019347</v>
      </c>
      <c r="AG20" s="236"/>
    </row>
    <row r="21" spans="2:33">
      <c r="B21" s="230"/>
      <c r="C21" s="149" t="s">
        <v>265</v>
      </c>
      <c r="D21" s="152">
        <v>66.260000000000005</v>
      </c>
      <c r="E21" s="153">
        <v>-7.4819168173598571</v>
      </c>
      <c r="F21" s="231"/>
      <c r="G21" s="166">
        <v>43480</v>
      </c>
      <c r="H21" s="174">
        <v>101.28034637389824</v>
      </c>
      <c r="I21" s="168">
        <v>104.38037672399422</v>
      </c>
      <c r="J21" s="181"/>
      <c r="K21" s="177" t="s">
        <v>266</v>
      </c>
      <c r="L21" s="178">
        <v>3035.795281021477</v>
      </c>
      <c r="M21" s="181"/>
      <c r="N21" s="179" t="s">
        <v>267</v>
      </c>
      <c r="O21" s="184">
        <v>14.690869383906602</v>
      </c>
      <c r="P21" s="184">
        <v>6.5328834960069857</v>
      </c>
      <c r="Q21" s="184">
        <v>2.6958358084748615</v>
      </c>
      <c r="R21" s="180">
        <v>15.247843069450941</v>
      </c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221">
        <v>39752</v>
      </c>
      <c r="AE21" s="222">
        <v>145977378.81999999</v>
      </c>
      <c r="AF21" s="223">
        <v>4.5051807933971189</v>
      </c>
      <c r="AG21" s="236"/>
    </row>
    <row r="22" spans="2:33">
      <c r="B22" s="230"/>
      <c r="C22" s="149" t="s">
        <v>268</v>
      </c>
      <c r="D22" s="152">
        <v>69.349999999999994</v>
      </c>
      <c r="E22" s="153">
        <v>-3.5347776510832429</v>
      </c>
      <c r="F22" s="231"/>
      <c r="G22" s="166">
        <v>43481</v>
      </c>
      <c r="H22" s="174">
        <v>101.30941704035874</v>
      </c>
      <c r="I22" s="168">
        <v>105.42330947047887</v>
      </c>
      <c r="J22" s="181"/>
      <c r="K22" s="177" t="s">
        <v>269</v>
      </c>
      <c r="L22" s="178">
        <v>3055.7194026871184</v>
      </c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224">
        <v>39782</v>
      </c>
      <c r="AE22" s="222">
        <v>159637724.56</v>
      </c>
      <c r="AF22" s="223">
        <v>4.9496571029194119</v>
      </c>
      <c r="AG22" s="236"/>
    </row>
    <row r="23" spans="2:33">
      <c r="B23" s="230"/>
      <c r="C23" s="149" t="s">
        <v>270</v>
      </c>
      <c r="D23" s="152">
        <v>70.34</v>
      </c>
      <c r="E23" s="153">
        <v>-3.3508092090266728</v>
      </c>
      <c r="F23" s="231"/>
      <c r="G23" s="166">
        <v>43482</v>
      </c>
      <c r="H23" s="174">
        <v>101.07437760940157</v>
      </c>
      <c r="I23" s="168">
        <v>104.73485950317063</v>
      </c>
      <c r="J23" s="181"/>
      <c r="K23" s="177" t="s">
        <v>271</v>
      </c>
      <c r="L23" s="178">
        <v>3068.8712406904642</v>
      </c>
      <c r="M23" s="181"/>
      <c r="N23" s="181"/>
      <c r="O23" s="181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224">
        <v>39813</v>
      </c>
      <c r="AE23" s="222">
        <v>161441014.86000001</v>
      </c>
      <c r="AF23" s="223">
        <v>5.0811249551515019</v>
      </c>
      <c r="AG23" s="236"/>
    </row>
    <row r="24" spans="2:33">
      <c r="B24" s="230"/>
      <c r="C24" s="149" t="s">
        <v>272</v>
      </c>
      <c r="D24" s="152">
        <v>69.97</v>
      </c>
      <c r="E24" s="153">
        <v>-2.3781767311727653</v>
      </c>
      <c r="F24" s="231"/>
      <c r="G24" s="166">
        <v>43483</v>
      </c>
      <c r="H24" s="174">
        <v>101.19746404824492</v>
      </c>
      <c r="I24" s="168">
        <v>104.00349511478277</v>
      </c>
      <c r="J24" s="181"/>
      <c r="K24" s="177" t="s">
        <v>273</v>
      </c>
      <c r="L24" s="178">
        <v>3081.6715808605691</v>
      </c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224">
        <v>39844</v>
      </c>
      <c r="AE24" s="222">
        <v>164767001.29999998</v>
      </c>
      <c r="AF24" s="223">
        <v>5.1382733574146799</v>
      </c>
      <c r="AG24" s="236"/>
    </row>
    <row r="25" spans="2:33">
      <c r="B25" s="230"/>
      <c r="C25" s="149" t="s">
        <v>274</v>
      </c>
      <c r="D25" s="152">
        <v>67.72</v>
      </c>
      <c r="E25" s="153">
        <v>-1.1322572874006287</v>
      </c>
      <c r="F25" s="231"/>
      <c r="G25" s="166">
        <v>43486</v>
      </c>
      <c r="H25" s="174">
        <v>100.90985000773156</v>
      </c>
      <c r="I25" s="168">
        <v>104.17350798897672</v>
      </c>
      <c r="J25" s="181"/>
      <c r="K25" s="177" t="s">
        <v>275</v>
      </c>
      <c r="L25" s="178">
        <v>3094.4266692229612</v>
      </c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224">
        <v>39872</v>
      </c>
      <c r="AE25" s="222">
        <v>162865210.26999998</v>
      </c>
      <c r="AF25" s="223">
        <v>5.1825839689935744</v>
      </c>
      <c r="AG25" s="236"/>
    </row>
    <row r="26" spans="2:33">
      <c r="B26" s="230"/>
      <c r="C26" s="149" t="s">
        <v>276</v>
      </c>
      <c r="D26" s="152">
        <v>63.8</v>
      </c>
      <c r="E26" s="153">
        <v>-3.5121481837863899</v>
      </c>
      <c r="F26" s="231"/>
      <c r="G26" s="166">
        <v>43487</v>
      </c>
      <c r="H26" s="174">
        <v>100.67295500231947</v>
      </c>
      <c r="I26" s="168">
        <v>103.47446241387486</v>
      </c>
      <c r="J26" s="181"/>
      <c r="K26" s="177" t="s">
        <v>277</v>
      </c>
      <c r="L26" s="178">
        <v>3107.0990582175168</v>
      </c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  <c r="Y26" s="181"/>
      <c r="Z26" s="181"/>
      <c r="AA26" s="181"/>
      <c r="AB26" s="181"/>
      <c r="AC26" s="181"/>
      <c r="AD26" s="224">
        <v>39903</v>
      </c>
      <c r="AE26" s="222">
        <v>164852454.48000002</v>
      </c>
      <c r="AF26" s="223">
        <v>5.240798594854124</v>
      </c>
      <c r="AG26" s="236"/>
    </row>
    <row r="27" spans="2:33">
      <c r="B27" s="230"/>
      <c r="C27" s="149" t="s">
        <v>278</v>
      </c>
      <c r="D27" s="152">
        <v>65.56</v>
      </c>
      <c r="E27" s="153">
        <v>0.88878212827288028</v>
      </c>
      <c r="F27" s="231"/>
      <c r="G27" s="166">
        <v>43488</v>
      </c>
      <c r="H27" s="174">
        <v>100.87150146899644</v>
      </c>
      <c r="I27" s="168">
        <v>104.19385643800733</v>
      </c>
      <c r="J27" s="181"/>
      <c r="K27" s="177" t="s">
        <v>279</v>
      </c>
      <c r="L27" s="178">
        <v>3119.7345532309814</v>
      </c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224">
        <v>39933</v>
      </c>
      <c r="AE27" s="222">
        <v>162626138.11000001</v>
      </c>
      <c r="AF27" s="223">
        <v>5.2903230150123886</v>
      </c>
      <c r="AG27" s="236"/>
    </row>
    <row r="28" spans="2:33" ht="12.75" customHeight="1">
      <c r="B28" s="230"/>
      <c r="C28" s="149" t="s">
        <v>280</v>
      </c>
      <c r="D28" s="152">
        <v>67.2</v>
      </c>
      <c r="E28" s="153">
        <v>-2.2798932815910722</v>
      </c>
      <c r="F28" s="231"/>
      <c r="G28" s="166">
        <v>43489</v>
      </c>
      <c r="H28" s="174">
        <v>101.05025514148755</v>
      </c>
      <c r="I28" s="168">
        <v>104.72039031200239</v>
      </c>
      <c r="J28" s="181"/>
      <c r="K28" s="177" t="s">
        <v>281</v>
      </c>
      <c r="L28" s="178">
        <v>3132.3177512769671</v>
      </c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224">
        <v>39964</v>
      </c>
      <c r="AE28" s="222">
        <v>157890954.43000001</v>
      </c>
      <c r="AF28" s="223">
        <v>5.1312313396725413</v>
      </c>
      <c r="AG28" s="236"/>
    </row>
    <row r="29" spans="2:33">
      <c r="B29" s="230"/>
      <c r="C29" s="149" t="s">
        <v>282</v>
      </c>
      <c r="D29" s="152">
        <v>63.92</v>
      </c>
      <c r="E29" s="153">
        <v>-3.180212014134276</v>
      </c>
      <c r="F29" s="231"/>
      <c r="G29" s="166">
        <v>43490</v>
      </c>
      <c r="H29" s="174">
        <v>101.3657027988248</v>
      </c>
      <c r="I29" s="168">
        <v>105.74997062969925</v>
      </c>
      <c r="J29" s="181"/>
      <c r="K29" s="177" t="s">
        <v>283</v>
      </c>
      <c r="L29" s="178">
        <v>3144.8761145798667</v>
      </c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  <c r="Y29" s="181"/>
      <c r="Z29" s="181"/>
      <c r="AA29" s="181"/>
      <c r="AB29" s="181"/>
      <c r="AC29" s="181"/>
      <c r="AD29" s="224">
        <v>39994</v>
      </c>
      <c r="AE29" s="222">
        <v>149355420.19</v>
      </c>
      <c r="AF29" s="223">
        <v>4.9442774379706371</v>
      </c>
      <c r="AG29" s="236"/>
    </row>
    <row r="30" spans="2:33">
      <c r="B30" s="230"/>
      <c r="C30" s="149" t="s">
        <v>284</v>
      </c>
      <c r="D30" s="152">
        <v>64.06</v>
      </c>
      <c r="E30" s="153">
        <v>-5.3887969747104751</v>
      </c>
      <c r="F30" s="231"/>
      <c r="G30" s="166">
        <v>43493</v>
      </c>
      <c r="H30" s="174">
        <v>101.50548940776247</v>
      </c>
      <c r="I30" s="168">
        <v>105.18462796880021</v>
      </c>
      <c r="J30" s="181"/>
      <c r="K30" s="177" t="s">
        <v>285</v>
      </c>
      <c r="L30" s="178">
        <v>3157.404826835796</v>
      </c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  <c r="Y30" s="181"/>
      <c r="Z30" s="181"/>
      <c r="AA30" s="181"/>
      <c r="AB30" s="181"/>
      <c r="AC30" s="181"/>
      <c r="AD30" s="224">
        <v>40025</v>
      </c>
      <c r="AE30" s="222">
        <v>166833591.03999999</v>
      </c>
      <c r="AF30" s="223">
        <v>5.5151843431249077</v>
      </c>
      <c r="AG30" s="236"/>
    </row>
    <row r="31" spans="2:33">
      <c r="B31" s="230"/>
      <c r="C31" s="149" t="s">
        <v>286</v>
      </c>
      <c r="D31" s="152">
        <v>65.23</v>
      </c>
      <c r="E31" s="153">
        <v>-3.8461538461538436</v>
      </c>
      <c r="F31" s="231"/>
      <c r="G31" s="166">
        <v>43494</v>
      </c>
      <c r="H31" s="174">
        <v>101.69599505180148</v>
      </c>
      <c r="I31" s="168">
        <v>105.93821257815372</v>
      </c>
      <c r="J31" s="181"/>
      <c r="K31" s="179" t="s">
        <v>287</v>
      </c>
      <c r="L31" s="180">
        <v>3169.9370973031332</v>
      </c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  <c r="Y31" s="181"/>
      <c r="Z31" s="181"/>
      <c r="AA31" s="181"/>
      <c r="AB31" s="181"/>
      <c r="AC31" s="181"/>
      <c r="AD31" s="224">
        <v>40056</v>
      </c>
      <c r="AE31" s="222">
        <v>159427005.62</v>
      </c>
      <c r="AF31" s="223">
        <v>5.2800643078671143</v>
      </c>
      <c r="AG31" s="236"/>
    </row>
    <row r="32" spans="2:33">
      <c r="B32" s="230"/>
      <c r="C32" s="149" t="s">
        <v>288</v>
      </c>
      <c r="D32" s="152">
        <v>66.819999999999993</v>
      </c>
      <c r="E32" s="153">
        <v>-4.102316602316602</v>
      </c>
      <c r="F32" s="231"/>
      <c r="G32" s="166">
        <v>43495</v>
      </c>
      <c r="H32" s="174">
        <v>101.86423380238132</v>
      </c>
      <c r="I32" s="168">
        <v>106.07397478199387</v>
      </c>
      <c r="J32" s="181"/>
      <c r="K32" s="181"/>
      <c r="L32" s="183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1"/>
      <c r="AA32" s="181"/>
      <c r="AB32" s="181"/>
      <c r="AC32" s="181"/>
      <c r="AD32" s="224">
        <v>40086</v>
      </c>
      <c r="AE32" s="222">
        <v>168461902.01999998</v>
      </c>
      <c r="AF32" s="223">
        <v>5.6149552244557448</v>
      </c>
      <c r="AG32" s="236"/>
    </row>
    <row r="33" spans="2:33" ht="15" customHeight="1">
      <c r="B33" s="230"/>
      <c r="C33" s="149" t="s">
        <v>289</v>
      </c>
      <c r="D33" s="152">
        <v>64.37</v>
      </c>
      <c r="E33" s="153">
        <v>-2.3106241067174849</v>
      </c>
      <c r="F33" s="231"/>
      <c r="G33" s="166">
        <v>43496</v>
      </c>
      <c r="H33" s="174">
        <v>102.44873975568269</v>
      </c>
      <c r="I33" s="168">
        <v>108.18222789754375</v>
      </c>
      <c r="J33" s="181"/>
      <c r="K33" s="195" t="s">
        <v>178</v>
      </c>
      <c r="L33" s="185"/>
      <c r="M33" s="185"/>
      <c r="N33" s="185"/>
      <c r="O33" s="185"/>
      <c r="P33" s="186"/>
      <c r="Q33" s="181"/>
      <c r="R33" s="181"/>
      <c r="S33" s="181"/>
      <c r="T33" s="181"/>
      <c r="U33" s="181"/>
      <c r="V33" s="181"/>
      <c r="W33" s="181"/>
      <c r="X33" s="181"/>
      <c r="Y33" s="181"/>
      <c r="Z33" s="181"/>
      <c r="AA33" s="181"/>
      <c r="AB33" s="181"/>
      <c r="AC33" s="181"/>
      <c r="AD33" s="224">
        <v>40117</v>
      </c>
      <c r="AE33" s="222">
        <v>172502093.59999999</v>
      </c>
      <c r="AF33" s="223">
        <v>5.7567860946783185</v>
      </c>
      <c r="AG33" s="236"/>
    </row>
    <row r="34" spans="2:33">
      <c r="B34" s="230"/>
      <c r="C34" s="149" t="s">
        <v>290</v>
      </c>
      <c r="D34" s="152">
        <v>66.349999999999994</v>
      </c>
      <c r="E34" s="153">
        <v>-5.027932960893855</v>
      </c>
      <c r="F34" s="231"/>
      <c r="G34" s="166">
        <v>43497</v>
      </c>
      <c r="H34" s="174">
        <v>102.13391062316374</v>
      </c>
      <c r="I34" s="168">
        <v>108.08561415095048</v>
      </c>
      <c r="J34" s="181"/>
      <c r="K34" s="187"/>
      <c r="L34" s="143" t="s">
        <v>53</v>
      </c>
      <c r="M34" s="143" t="s">
        <v>291</v>
      </c>
      <c r="N34" s="143" t="s">
        <v>292</v>
      </c>
      <c r="O34" s="143" t="s">
        <v>293</v>
      </c>
      <c r="P34" s="188" t="s">
        <v>294</v>
      </c>
      <c r="Q34" s="181"/>
      <c r="R34" s="181"/>
      <c r="S34" s="181"/>
      <c r="T34" s="181"/>
      <c r="U34" s="181"/>
      <c r="V34" s="181"/>
      <c r="W34" s="181"/>
      <c r="X34" s="181"/>
      <c r="Y34" s="181"/>
      <c r="Z34" s="181"/>
      <c r="AA34" s="181"/>
      <c r="AB34" s="181"/>
      <c r="AC34" s="181"/>
      <c r="AD34" s="224">
        <v>40147</v>
      </c>
      <c r="AE34" s="222">
        <v>178911135.75999999</v>
      </c>
      <c r="AF34" s="223">
        <v>5.9686296893372317</v>
      </c>
      <c r="AG34" s="236"/>
    </row>
    <row r="35" spans="2:33">
      <c r="B35" s="230"/>
      <c r="C35" s="149" t="s">
        <v>295</v>
      </c>
      <c r="D35" s="152">
        <v>65.37</v>
      </c>
      <c r="E35" s="153">
        <v>-5.6550424128181014</v>
      </c>
      <c r="F35" s="231"/>
      <c r="G35" s="166">
        <v>43500</v>
      </c>
      <c r="H35" s="174">
        <v>102.03680222668936</v>
      </c>
      <c r="I35" s="168">
        <v>107.28529606757894</v>
      </c>
      <c r="J35" s="181"/>
      <c r="K35" s="189">
        <v>42795</v>
      </c>
      <c r="L35" s="144">
        <v>99.960841568724476</v>
      </c>
      <c r="M35" s="144">
        <v>101.09188748580253</v>
      </c>
      <c r="N35" s="144">
        <v>96.871516829611082</v>
      </c>
      <c r="O35" s="143">
        <v>100</v>
      </c>
      <c r="P35" s="190">
        <v>98.085867741924176</v>
      </c>
      <c r="Q35" s="181"/>
      <c r="R35" s="181"/>
      <c r="S35" s="181"/>
      <c r="T35" s="181"/>
      <c r="U35" s="181"/>
      <c r="V35" s="181"/>
      <c r="W35" s="181"/>
      <c r="X35" s="181"/>
      <c r="Y35" s="181"/>
      <c r="Z35" s="181"/>
      <c r="AA35" s="181"/>
      <c r="AB35" s="181"/>
      <c r="AC35" s="181"/>
      <c r="AD35" s="224">
        <v>40178</v>
      </c>
      <c r="AE35" s="222">
        <v>183564872.42000002</v>
      </c>
      <c r="AF35" s="223">
        <v>6.1860330446114551</v>
      </c>
      <c r="AG35" s="236"/>
    </row>
    <row r="36" spans="2:33">
      <c r="B36" s="230"/>
      <c r="C36" s="149" t="s">
        <v>296</v>
      </c>
      <c r="D36" s="152">
        <v>62.64</v>
      </c>
      <c r="E36" s="153">
        <v>-4.5475966069745581</v>
      </c>
      <c r="F36" s="231"/>
      <c r="G36" s="166">
        <v>43501</v>
      </c>
      <c r="H36" s="174">
        <v>102.03123550332455</v>
      </c>
      <c r="I36" s="168">
        <v>107.78954458705984</v>
      </c>
      <c r="J36" s="181"/>
      <c r="K36" s="189">
        <v>42887</v>
      </c>
      <c r="L36" s="144">
        <v>109.27713990705404</v>
      </c>
      <c r="M36" s="144">
        <v>101.94234525721151</v>
      </c>
      <c r="N36" s="144">
        <v>97.23272903966361</v>
      </c>
      <c r="O36" s="143">
        <v>100</v>
      </c>
      <c r="P36" s="190">
        <v>98.790432784146304</v>
      </c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181"/>
      <c r="AC36" s="181"/>
      <c r="AD36" s="224">
        <v>40209</v>
      </c>
      <c r="AE36" s="222">
        <v>183100616.94999999</v>
      </c>
      <c r="AF36" s="223">
        <v>6.1638335419412531</v>
      </c>
      <c r="AG36" s="236"/>
    </row>
    <row r="37" spans="2:33">
      <c r="B37" s="230"/>
      <c r="C37" s="149" t="s">
        <v>297</v>
      </c>
      <c r="D37" s="152">
        <v>64.67</v>
      </c>
      <c r="E37" s="153">
        <v>-3.68521160247266</v>
      </c>
      <c r="F37" s="231"/>
      <c r="G37" s="166">
        <v>43502</v>
      </c>
      <c r="H37" s="174">
        <v>101.93598268130508</v>
      </c>
      <c r="I37" s="168">
        <v>106.28219319607409</v>
      </c>
      <c r="J37" s="181"/>
      <c r="K37" s="189">
        <v>42979</v>
      </c>
      <c r="L37" s="144">
        <v>120.48217922176423</v>
      </c>
      <c r="M37" s="144">
        <v>103.01340648509216</v>
      </c>
      <c r="N37" s="144">
        <v>97.519371971819027</v>
      </c>
      <c r="O37" s="143">
        <v>100</v>
      </c>
      <c r="P37" s="190">
        <v>99.546532442557705</v>
      </c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181"/>
      <c r="AC37" s="181"/>
      <c r="AD37" s="224">
        <v>40237</v>
      </c>
      <c r="AE37" s="222">
        <v>184810410.42000002</v>
      </c>
      <c r="AF37" s="223">
        <v>6.1485863157721514</v>
      </c>
      <c r="AG37" s="236"/>
    </row>
    <row r="38" spans="2:33">
      <c r="B38" s="230"/>
      <c r="C38" s="149" t="s">
        <v>298</v>
      </c>
      <c r="D38" s="152">
        <v>65.290000000000006</v>
      </c>
      <c r="E38" s="153">
        <v>-5.7339995241494135</v>
      </c>
      <c r="F38" s="231"/>
      <c r="G38" s="166">
        <v>43503</v>
      </c>
      <c r="H38" s="174">
        <v>101.75351785990412</v>
      </c>
      <c r="I38" s="168">
        <v>105.38628148278235</v>
      </c>
      <c r="J38" s="181"/>
      <c r="K38" s="189">
        <v>43070</v>
      </c>
      <c r="L38" s="144">
        <v>132.18071977838386</v>
      </c>
      <c r="M38" s="144">
        <v>103.31201932340588</v>
      </c>
      <c r="N38" s="144">
        <v>98.197551413212452</v>
      </c>
      <c r="O38" s="143">
        <v>100</v>
      </c>
      <c r="P38" s="190">
        <v>100.38172897742021</v>
      </c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181"/>
      <c r="AB38" s="181"/>
      <c r="AC38" s="181"/>
      <c r="AD38" s="224">
        <v>40268</v>
      </c>
      <c r="AE38" s="222">
        <v>189763545.01999998</v>
      </c>
      <c r="AF38" s="223">
        <v>6.2731096875861798</v>
      </c>
      <c r="AG38" s="236"/>
    </row>
    <row r="39" spans="2:33">
      <c r="B39" s="230"/>
      <c r="C39" s="149" t="s">
        <v>299</v>
      </c>
      <c r="D39" s="152">
        <v>64.37</v>
      </c>
      <c r="E39" s="153">
        <v>-4.4243577545195034</v>
      </c>
      <c r="F39" s="231"/>
      <c r="G39" s="166">
        <v>43504</v>
      </c>
      <c r="H39" s="174">
        <v>101.75042523581259</v>
      </c>
      <c r="I39" s="168">
        <v>105.70883335168263</v>
      </c>
      <c r="J39" s="181"/>
      <c r="K39" s="189">
        <v>43160</v>
      </c>
      <c r="L39" s="144">
        <v>119.25641739142876</v>
      </c>
      <c r="M39" s="144">
        <v>101.44246966555697</v>
      </c>
      <c r="N39" s="144">
        <v>98.306482474017344</v>
      </c>
      <c r="O39" s="143">
        <v>100</v>
      </c>
      <c r="P39" s="190">
        <v>99.64839119448834</v>
      </c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224">
        <v>40298</v>
      </c>
      <c r="AE39" s="222">
        <v>210816858.75000003</v>
      </c>
      <c r="AF39" s="223">
        <v>7.0251023723904611</v>
      </c>
      <c r="AG39" s="236"/>
    </row>
    <row r="40" spans="2:33">
      <c r="B40" s="230"/>
      <c r="C40" s="149" t="s">
        <v>300</v>
      </c>
      <c r="D40" s="152">
        <v>62.67</v>
      </c>
      <c r="E40" s="153">
        <v>-4.2115338597750629</v>
      </c>
      <c r="F40" s="231"/>
      <c r="G40" s="166">
        <v>43507</v>
      </c>
      <c r="H40" s="174">
        <v>101.35889902582342</v>
      </c>
      <c r="I40" s="168">
        <v>104.13961156343548</v>
      </c>
      <c r="J40" s="181"/>
      <c r="K40" s="189">
        <v>43252</v>
      </c>
      <c r="L40" s="144">
        <v>103.94665729194053</v>
      </c>
      <c r="M40" s="144">
        <v>102.26645278271653</v>
      </c>
      <c r="N40" s="144">
        <v>98.279130676045483</v>
      </c>
      <c r="O40" s="143">
        <v>100</v>
      </c>
      <c r="P40" s="190">
        <v>99.491198055189528</v>
      </c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181"/>
      <c r="AC40" s="181"/>
      <c r="AD40" s="224">
        <v>40329</v>
      </c>
      <c r="AE40" s="222">
        <v>195536533.17000002</v>
      </c>
      <c r="AF40" s="223">
        <v>6.5103278753937195</v>
      </c>
      <c r="AG40" s="236"/>
    </row>
    <row r="41" spans="2:33">
      <c r="B41" s="230"/>
      <c r="C41" s="149" t="s">
        <v>301</v>
      </c>
      <c r="D41" s="152">
        <v>59.81</v>
      </c>
      <c r="E41" s="153">
        <v>-7.6348353957506383</v>
      </c>
      <c r="F41" s="231"/>
      <c r="G41" s="166">
        <v>43508</v>
      </c>
      <c r="H41" s="174">
        <v>101.50981908149066</v>
      </c>
      <c r="I41" s="168">
        <v>104.50458948590503</v>
      </c>
      <c r="J41" s="181"/>
      <c r="K41" s="189">
        <v>43344</v>
      </c>
      <c r="L41" s="144">
        <v>107.34897649664177</v>
      </c>
      <c r="M41" s="144">
        <v>102.42524036716496</v>
      </c>
      <c r="N41" s="144">
        <v>98.972242349690305</v>
      </c>
      <c r="O41" s="143">
        <v>100</v>
      </c>
      <c r="P41" s="190">
        <v>100.10362222280919</v>
      </c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181"/>
      <c r="AC41" s="181"/>
      <c r="AD41" s="224">
        <v>40359</v>
      </c>
      <c r="AE41" s="222">
        <v>199377056.14000002</v>
      </c>
      <c r="AF41" s="223">
        <v>6.6250342765354491</v>
      </c>
      <c r="AG41" s="236"/>
    </row>
    <row r="42" spans="2:33">
      <c r="B42" s="230"/>
      <c r="C42" s="149" t="s">
        <v>302</v>
      </c>
      <c r="D42" s="152">
        <v>60.3</v>
      </c>
      <c r="E42" s="153">
        <v>-4.5121951219512235</v>
      </c>
      <c r="F42" s="231"/>
      <c r="G42" s="166">
        <v>43509</v>
      </c>
      <c r="H42" s="174">
        <v>101.48445956394001</v>
      </c>
      <c r="I42" s="168">
        <v>102.98096586440144</v>
      </c>
      <c r="J42" s="181"/>
      <c r="K42" s="189">
        <v>43435</v>
      </c>
      <c r="L42" s="144">
        <v>109.39775653704611</v>
      </c>
      <c r="M42" s="144">
        <v>102.68117317008809</v>
      </c>
      <c r="N42" s="144">
        <v>99.398673957198909</v>
      </c>
      <c r="O42" s="143">
        <v>100</v>
      </c>
      <c r="P42" s="190">
        <v>100.52216534961933</v>
      </c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181"/>
      <c r="AC42" s="181"/>
      <c r="AD42" s="224">
        <v>40390</v>
      </c>
      <c r="AE42" s="222">
        <v>201131876.243</v>
      </c>
      <c r="AF42" s="223">
        <v>6.5435803489792406</v>
      </c>
      <c r="AG42" s="236"/>
    </row>
    <row r="43" spans="2:33">
      <c r="B43" s="230"/>
      <c r="C43" s="149" t="s">
        <v>303</v>
      </c>
      <c r="D43" s="152">
        <v>60.02</v>
      </c>
      <c r="E43" s="153">
        <v>4.5227452011569858</v>
      </c>
      <c r="F43" s="231"/>
      <c r="G43" s="166">
        <v>43510</v>
      </c>
      <c r="H43" s="174">
        <v>101.08551105613112</v>
      </c>
      <c r="I43" s="168">
        <v>101.51186230423322</v>
      </c>
      <c r="J43" s="181"/>
      <c r="K43" s="189">
        <v>43525</v>
      </c>
      <c r="L43" s="144">
        <v>104.47886311769079</v>
      </c>
      <c r="M43" s="144">
        <v>100.34990893240345</v>
      </c>
      <c r="N43" s="144">
        <v>99.306271687390677</v>
      </c>
      <c r="O43" s="143">
        <v>100</v>
      </c>
      <c r="P43" s="190">
        <v>99.710449006030373</v>
      </c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224">
        <v>40421</v>
      </c>
      <c r="AE43" s="222">
        <v>199562679.77270001</v>
      </c>
      <c r="AF43" s="223">
        <v>6.4378350777698152</v>
      </c>
      <c r="AG43" s="236"/>
    </row>
    <row r="44" spans="2:33">
      <c r="B44" s="230"/>
      <c r="C44" s="149" t="s">
        <v>304</v>
      </c>
      <c r="D44" s="152">
        <v>60.42</v>
      </c>
      <c r="E44" s="153">
        <v>-0.94701817251088283</v>
      </c>
      <c r="F44" s="231"/>
      <c r="G44" s="166">
        <v>43511</v>
      </c>
      <c r="H44" s="174">
        <v>101.16715633214781</v>
      </c>
      <c r="I44" s="168">
        <v>102.28107179126633</v>
      </c>
      <c r="J44" s="181"/>
      <c r="K44" s="189">
        <v>43617</v>
      </c>
      <c r="L44" s="144">
        <v>103.16948063909706</v>
      </c>
      <c r="M44" s="144">
        <v>101.75660942219227</v>
      </c>
      <c r="N44" s="144">
        <v>100.01461300501934</v>
      </c>
      <c r="O44" s="143">
        <v>100</v>
      </c>
      <c r="P44" s="190">
        <v>100.56014130945061</v>
      </c>
      <c r="Q44" s="181"/>
      <c r="R44" s="181"/>
      <c r="S44" s="181"/>
      <c r="T44" s="181"/>
      <c r="U44" s="181"/>
      <c r="V44" s="181"/>
      <c r="W44" s="181"/>
      <c r="X44" s="181"/>
      <c r="Y44" s="181"/>
      <c r="Z44" s="181"/>
      <c r="AA44" s="181"/>
      <c r="AB44" s="181"/>
      <c r="AC44" s="181"/>
      <c r="AD44" s="224">
        <v>40451</v>
      </c>
      <c r="AE44" s="222">
        <v>203776258.81119999</v>
      </c>
      <c r="AF44" s="223">
        <v>6.4972439904246464</v>
      </c>
      <c r="AG44" s="236"/>
    </row>
    <row r="45" spans="2:33">
      <c r="B45" s="230"/>
      <c r="C45" s="149" t="s">
        <v>305</v>
      </c>
      <c r="D45" s="152">
        <v>57.85</v>
      </c>
      <c r="E45" s="153">
        <v>-0.77092511013215903</v>
      </c>
      <c r="F45" s="231"/>
      <c r="G45" s="166">
        <v>43514</v>
      </c>
      <c r="H45" s="174">
        <v>101.30508736663057</v>
      </c>
      <c r="I45" s="168">
        <v>101.9314337480714</v>
      </c>
      <c r="J45" s="181"/>
      <c r="K45" s="189">
        <v>43709</v>
      </c>
      <c r="L45" s="144">
        <v>101.99328013515738</v>
      </c>
      <c r="M45" s="144">
        <v>100.38250839847498</v>
      </c>
      <c r="N45" s="144">
        <v>100.24821040319394</v>
      </c>
      <c r="O45" s="143">
        <v>100</v>
      </c>
      <c r="P45" s="190">
        <v>100.32565719385727</v>
      </c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224">
        <v>40482</v>
      </c>
      <c r="AE45" s="222">
        <v>215834221.98270002</v>
      </c>
      <c r="AF45" s="223">
        <v>6.8898680151714506</v>
      </c>
      <c r="AG45" s="236"/>
    </row>
    <row r="46" spans="2:33">
      <c r="B46" s="230"/>
      <c r="C46" s="149" t="s">
        <v>306</v>
      </c>
      <c r="D46" s="152">
        <v>54.57</v>
      </c>
      <c r="E46" s="153">
        <v>1</v>
      </c>
      <c r="F46" s="231"/>
      <c r="G46" s="166">
        <v>43515</v>
      </c>
      <c r="H46" s="174">
        <v>101.4009587134684</v>
      </c>
      <c r="I46" s="168">
        <v>102.3195839668083</v>
      </c>
      <c r="J46" s="181"/>
      <c r="K46" s="189">
        <v>43800</v>
      </c>
      <c r="L46" s="144">
        <v>100</v>
      </c>
      <c r="M46" s="144">
        <v>100</v>
      </c>
      <c r="N46" s="144">
        <v>100</v>
      </c>
      <c r="O46" s="143">
        <v>100</v>
      </c>
      <c r="P46" s="190">
        <v>100</v>
      </c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224">
        <v>40512</v>
      </c>
      <c r="AE46" s="222">
        <v>212624028.17219999</v>
      </c>
      <c r="AF46" s="223">
        <v>6.7848026785158302</v>
      </c>
      <c r="AG46" s="236"/>
    </row>
    <row r="47" spans="2:33">
      <c r="B47" s="230"/>
      <c r="C47" s="149" t="s">
        <v>307</v>
      </c>
      <c r="D47" s="152">
        <v>57.01</v>
      </c>
      <c r="E47" s="153">
        <v>5.363036303630353</v>
      </c>
      <c r="F47" s="231"/>
      <c r="G47" s="166">
        <v>43516</v>
      </c>
      <c r="H47" s="174">
        <v>101.81660739137158</v>
      </c>
      <c r="I47" s="168">
        <v>102.86328510006142</v>
      </c>
      <c r="J47" s="181"/>
      <c r="K47" s="189">
        <v>43891</v>
      </c>
      <c r="L47" s="144">
        <v>107.96488602769713</v>
      </c>
      <c r="M47" s="144">
        <v>96.916943770437115</v>
      </c>
      <c r="N47" s="144">
        <v>100.36195583381142</v>
      </c>
      <c r="O47" s="143">
        <v>100</v>
      </c>
      <c r="P47" s="190">
        <v>99.609282301899839</v>
      </c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224">
        <v>40543</v>
      </c>
      <c r="AE47" s="222">
        <v>214387519.72030002</v>
      </c>
      <c r="AF47" s="223">
        <v>6.8573282451761459</v>
      </c>
      <c r="AG47" s="236"/>
    </row>
    <row r="48" spans="2:33">
      <c r="B48" s="230"/>
      <c r="C48" s="149" t="s">
        <v>308</v>
      </c>
      <c r="D48" s="152">
        <v>57.72</v>
      </c>
      <c r="E48" s="153">
        <v>-3.7276341948310088</v>
      </c>
      <c r="F48" s="231"/>
      <c r="G48" s="166">
        <v>43517</v>
      </c>
      <c r="H48" s="174">
        <v>101.74052883871967</v>
      </c>
      <c r="I48" s="168">
        <v>102.63238532306224</v>
      </c>
      <c r="J48" s="181"/>
      <c r="K48" s="189">
        <v>43983</v>
      </c>
      <c r="L48" s="144">
        <v>112.91385203066515</v>
      </c>
      <c r="M48" s="144">
        <v>70.498836514647238</v>
      </c>
      <c r="N48" s="144">
        <v>87.598588392213756</v>
      </c>
      <c r="O48" s="143">
        <v>100</v>
      </c>
      <c r="P48" s="190">
        <v>83.569865483583456</v>
      </c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224">
        <v>40574</v>
      </c>
      <c r="AE48" s="222">
        <v>216880407.68999997</v>
      </c>
      <c r="AF48" s="223">
        <v>7.0980860168783249</v>
      </c>
      <c r="AG48" s="236"/>
    </row>
    <row r="49" spans="2:33">
      <c r="B49" s="230"/>
      <c r="C49" s="154" t="s">
        <v>309</v>
      </c>
      <c r="D49" s="155">
        <v>59.23</v>
      </c>
      <c r="E49" s="156">
        <v>-6.0649474689589251</v>
      </c>
      <c r="F49" s="231"/>
      <c r="G49" s="166">
        <v>43518</v>
      </c>
      <c r="H49" s="174">
        <v>101.79619607236741</v>
      </c>
      <c r="I49" s="168">
        <v>102.87283662259556</v>
      </c>
      <c r="J49" s="181"/>
      <c r="K49" s="191">
        <v>44075</v>
      </c>
      <c r="L49" s="192">
        <v>117.8031890066276</v>
      </c>
      <c r="M49" s="192">
        <v>91.944618762387634</v>
      </c>
      <c r="N49" s="192">
        <v>94.882951908730632</v>
      </c>
      <c r="O49" s="193">
        <v>100</v>
      </c>
      <c r="P49" s="194">
        <v>94.628266640887475</v>
      </c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224">
        <v>40602</v>
      </c>
      <c r="AE49" s="222">
        <v>218796854.27000001</v>
      </c>
      <c r="AF49" s="223">
        <v>7.1169074378771207</v>
      </c>
      <c r="AG49" s="236"/>
    </row>
    <row r="50" spans="2:33">
      <c r="B50" s="230"/>
      <c r="C50" s="150"/>
      <c r="D50" s="231"/>
      <c r="E50" s="237"/>
      <c r="F50" s="231"/>
      <c r="G50" s="166">
        <v>43521</v>
      </c>
      <c r="H50" s="174">
        <v>102.13824029689191</v>
      </c>
      <c r="I50" s="168">
        <v>104.10573718944941</v>
      </c>
      <c r="J50" s="181"/>
      <c r="K50" s="181"/>
      <c r="L50" s="183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224">
        <v>40633</v>
      </c>
      <c r="AE50" s="222">
        <v>218721873.22999999</v>
      </c>
      <c r="AF50" s="223">
        <v>7.1094703666471428</v>
      </c>
      <c r="AG50" s="236"/>
    </row>
    <row r="51" spans="2:33">
      <c r="B51" s="230"/>
      <c r="C51" s="150"/>
      <c r="D51" s="231"/>
      <c r="E51" s="237"/>
      <c r="F51" s="231"/>
      <c r="G51" s="166">
        <v>43522</v>
      </c>
      <c r="H51" s="174">
        <v>102.02690582959642</v>
      </c>
      <c r="I51" s="168">
        <v>103.86998132081322</v>
      </c>
      <c r="J51" s="181"/>
      <c r="K51" s="196" t="s">
        <v>182</v>
      </c>
      <c r="L51" s="171"/>
      <c r="M51" s="171"/>
      <c r="N51" s="171"/>
      <c r="O51" s="171"/>
      <c r="P51" s="159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224">
        <v>40663</v>
      </c>
      <c r="AE51" s="222">
        <v>223031304.5</v>
      </c>
      <c r="AF51" s="223">
        <v>7.2024138662177881</v>
      </c>
      <c r="AG51" s="236"/>
    </row>
    <row r="52" spans="2:33">
      <c r="B52" s="230"/>
      <c r="C52" s="150"/>
      <c r="D52" s="231"/>
      <c r="E52" s="237"/>
      <c r="F52" s="231"/>
      <c r="G52" s="166">
        <v>43523</v>
      </c>
      <c r="H52" s="174">
        <v>102.09556208442865</v>
      </c>
      <c r="I52" s="168">
        <v>103.45290771175728</v>
      </c>
      <c r="J52" s="181"/>
      <c r="K52" s="197"/>
      <c r="L52" s="172" t="s">
        <v>52</v>
      </c>
      <c r="M52" s="172" t="s">
        <v>310</v>
      </c>
      <c r="N52" s="172" t="s">
        <v>311</v>
      </c>
      <c r="O52" s="172" t="s">
        <v>312</v>
      </c>
      <c r="P52" s="182"/>
      <c r="Q52" s="181"/>
      <c r="R52" s="459" t="s">
        <v>183</v>
      </c>
      <c r="S52" s="460"/>
      <c r="T52" s="460"/>
      <c r="U52" s="460"/>
      <c r="V52" s="460"/>
      <c r="W52" s="461"/>
      <c r="X52" s="181"/>
      <c r="Y52" s="210" t="s">
        <v>185</v>
      </c>
      <c r="Z52" s="211"/>
      <c r="AA52" s="181"/>
      <c r="AB52" s="181"/>
      <c r="AC52" s="181"/>
      <c r="AD52" s="224">
        <v>40694</v>
      </c>
      <c r="AE52" s="222">
        <v>215935614.44999999</v>
      </c>
      <c r="AF52" s="223">
        <v>7.0244731623278795</v>
      </c>
      <c r="AG52" s="236"/>
    </row>
    <row r="53" spans="2:33">
      <c r="B53" s="230"/>
      <c r="C53" s="150"/>
      <c r="D53" s="231"/>
      <c r="E53" s="237"/>
      <c r="F53" s="231"/>
      <c r="G53" s="166">
        <v>43524</v>
      </c>
      <c r="H53" s="174">
        <v>101.93289005721356</v>
      </c>
      <c r="I53" s="168">
        <v>102.37995379420651</v>
      </c>
      <c r="J53" s="181"/>
      <c r="K53" s="198">
        <v>40268</v>
      </c>
      <c r="L53" s="199">
        <v>100</v>
      </c>
      <c r="M53" s="199">
        <v>100</v>
      </c>
      <c r="N53" s="199">
        <v>100</v>
      </c>
      <c r="O53" s="199">
        <v>100</v>
      </c>
      <c r="P53" s="182"/>
      <c r="Q53" s="181"/>
      <c r="R53" s="203"/>
      <c r="S53" s="204" t="s">
        <v>313</v>
      </c>
      <c r="T53" s="204" t="s">
        <v>314</v>
      </c>
      <c r="U53" s="204" t="s">
        <v>315</v>
      </c>
      <c r="V53" s="204" t="s">
        <v>316</v>
      </c>
      <c r="W53" s="205" t="s">
        <v>317</v>
      </c>
      <c r="X53" s="181"/>
      <c r="Y53" s="212"/>
      <c r="Z53" s="213" t="s">
        <v>318</v>
      </c>
      <c r="AA53" s="181"/>
      <c r="AB53" s="181"/>
      <c r="AC53" s="181"/>
      <c r="AD53" s="224">
        <v>40724</v>
      </c>
      <c r="AE53" s="222">
        <v>221855274.97</v>
      </c>
      <c r="AF53" s="223">
        <v>7.1115545923407657</v>
      </c>
      <c r="AG53" s="236"/>
    </row>
    <row r="54" spans="2:33">
      <c r="B54" s="230"/>
      <c r="C54" s="150"/>
      <c r="D54" s="231"/>
      <c r="E54" s="237"/>
      <c r="F54" s="231"/>
      <c r="G54" s="166">
        <v>43525</v>
      </c>
      <c r="H54" s="174">
        <v>101.69042832843667</v>
      </c>
      <c r="I54" s="168">
        <v>101.21437857971118</v>
      </c>
      <c r="J54" s="181"/>
      <c r="K54" s="198">
        <v>40359</v>
      </c>
      <c r="L54" s="199">
        <v>98.281751062756456</v>
      </c>
      <c r="M54" s="199">
        <v>96.616338320563216</v>
      </c>
      <c r="N54" s="199">
        <v>101.73724655696704</v>
      </c>
      <c r="O54" s="199">
        <v>100.10464002553401</v>
      </c>
      <c r="P54" s="182"/>
      <c r="Q54" s="181"/>
      <c r="R54" s="206">
        <v>2012</v>
      </c>
      <c r="S54" s="204">
        <v>100</v>
      </c>
      <c r="T54" s="204">
        <v>100</v>
      </c>
      <c r="U54" s="204">
        <v>100</v>
      </c>
      <c r="V54" s="204">
        <v>100</v>
      </c>
      <c r="W54" s="205">
        <v>100</v>
      </c>
      <c r="X54" s="181"/>
      <c r="Y54" s="214">
        <v>43132</v>
      </c>
      <c r="Z54" s="215">
        <v>15.740000000000002</v>
      </c>
      <c r="AA54" s="181"/>
      <c r="AB54" s="181"/>
      <c r="AC54" s="181"/>
      <c r="AD54" s="224">
        <v>40755</v>
      </c>
      <c r="AE54" s="222">
        <v>223239635.81999999</v>
      </c>
      <c r="AF54" s="223">
        <v>7.0820597071713269</v>
      </c>
      <c r="AG54" s="236"/>
    </row>
    <row r="55" spans="2:33">
      <c r="B55" s="230"/>
      <c r="C55" s="150"/>
      <c r="D55" s="231"/>
      <c r="E55" s="237"/>
      <c r="F55" s="231"/>
      <c r="G55" s="166">
        <v>43528</v>
      </c>
      <c r="H55" s="174">
        <v>101.71888047007886</v>
      </c>
      <c r="I55" s="168">
        <v>101.31192053911845</v>
      </c>
      <c r="J55" s="181"/>
      <c r="K55" s="198">
        <v>40451</v>
      </c>
      <c r="L55" s="199">
        <v>97.589523975952318</v>
      </c>
      <c r="M55" s="199">
        <v>94.056817504786267</v>
      </c>
      <c r="N55" s="199">
        <v>101.82315478356969</v>
      </c>
      <c r="O55" s="199">
        <v>99.494177317439949</v>
      </c>
      <c r="P55" s="182"/>
      <c r="Q55" s="181"/>
      <c r="R55" s="206" t="s">
        <v>319</v>
      </c>
      <c r="S55" s="204">
        <v>79.58984375</v>
      </c>
      <c r="T55" s="204">
        <v>95.761772022899621</v>
      </c>
      <c r="U55" s="204">
        <v>88.347826086956516</v>
      </c>
      <c r="V55" s="204">
        <v>82.409638554216869</v>
      </c>
      <c r="W55" s="205">
        <v>93.108201240523783</v>
      </c>
      <c r="X55" s="181"/>
      <c r="Y55" s="214">
        <v>43160</v>
      </c>
      <c r="Z55" s="215">
        <v>14.360000000000001</v>
      </c>
      <c r="AA55" s="181"/>
      <c r="AB55" s="181"/>
      <c r="AC55" s="181"/>
      <c r="AD55" s="224">
        <v>40786</v>
      </c>
      <c r="AE55" s="222">
        <v>224732457.74999997</v>
      </c>
      <c r="AF55" s="223">
        <v>6.8429084002961895</v>
      </c>
      <c r="AG55" s="236"/>
    </row>
    <row r="56" spans="2:33">
      <c r="B56" s="230"/>
      <c r="C56" s="150"/>
      <c r="D56" s="231"/>
      <c r="E56" s="237"/>
      <c r="F56" s="231"/>
      <c r="G56" s="166">
        <v>43529</v>
      </c>
      <c r="H56" s="174">
        <v>101.77145507963507</v>
      </c>
      <c r="I56" s="168">
        <v>101.67310258166083</v>
      </c>
      <c r="J56" s="181"/>
      <c r="K56" s="198">
        <v>40543</v>
      </c>
      <c r="L56" s="199">
        <v>97.079698907740394</v>
      </c>
      <c r="M56" s="199">
        <v>91.129583432380613</v>
      </c>
      <c r="N56" s="199">
        <v>102.19504793882044</v>
      </c>
      <c r="O56" s="199">
        <v>99.010573597362395</v>
      </c>
      <c r="P56" s="182"/>
      <c r="Q56" s="181"/>
      <c r="R56" s="206" t="s">
        <v>320</v>
      </c>
      <c r="S56" s="204">
        <v>91.463216145833343</v>
      </c>
      <c r="T56" s="204">
        <v>106.24044600305726</v>
      </c>
      <c r="U56" s="204">
        <v>101.4187643020595</v>
      </c>
      <c r="V56" s="204">
        <v>82.98795180722891</v>
      </c>
      <c r="W56" s="205">
        <v>73.053066850447962</v>
      </c>
      <c r="X56" s="181"/>
      <c r="Y56" s="214">
        <v>43191</v>
      </c>
      <c r="Z56" s="215">
        <v>15.299999999999999</v>
      </c>
      <c r="AA56" s="181"/>
      <c r="AB56" s="181"/>
      <c r="AC56" s="181"/>
      <c r="AD56" s="224">
        <v>40816</v>
      </c>
      <c r="AE56" s="222">
        <v>224192168.45999998</v>
      </c>
      <c r="AF56" s="223">
        <v>6.6494646124379511</v>
      </c>
      <c r="AG56" s="236"/>
    </row>
    <row r="57" spans="2:33">
      <c r="B57" s="230"/>
      <c r="C57" s="150"/>
      <c r="D57" s="231"/>
      <c r="E57" s="237"/>
      <c r="F57" s="231"/>
      <c r="G57" s="166">
        <v>43530</v>
      </c>
      <c r="H57" s="174">
        <v>101.63661666924386</v>
      </c>
      <c r="I57" s="168">
        <v>101.09218275109323</v>
      </c>
      <c r="J57" s="181"/>
      <c r="K57" s="198">
        <v>40633</v>
      </c>
      <c r="L57" s="199">
        <v>98.602713676978198</v>
      </c>
      <c r="M57" s="199">
        <v>92.646034138231599</v>
      </c>
      <c r="N57" s="199">
        <v>106.18208412650203</v>
      </c>
      <c r="O57" s="199">
        <v>102.09360144617783</v>
      </c>
      <c r="P57" s="182"/>
      <c r="Q57" s="181"/>
      <c r="R57" s="206" t="s">
        <v>321</v>
      </c>
      <c r="S57" s="204">
        <v>90.421549479166671</v>
      </c>
      <c r="T57" s="204">
        <v>100.48436891166861</v>
      </c>
      <c r="U57" s="204">
        <v>93.625019069412659</v>
      </c>
      <c r="V57" s="204">
        <v>86.120481927710841</v>
      </c>
      <c r="W57" s="205">
        <v>97.10544452101999</v>
      </c>
      <c r="X57" s="181"/>
      <c r="Y57" s="214">
        <v>43221</v>
      </c>
      <c r="Z57" s="215">
        <v>15.770000000000001</v>
      </c>
      <c r="AA57" s="181"/>
      <c r="AB57" s="181"/>
      <c r="AC57" s="181"/>
      <c r="AD57" s="224">
        <v>40847</v>
      </c>
      <c r="AE57" s="222">
        <v>228179741.58000001</v>
      </c>
      <c r="AF57" s="223">
        <v>6.7548898248557494</v>
      </c>
      <c r="AG57" s="236"/>
    </row>
    <row r="58" spans="2:33">
      <c r="B58" s="230"/>
      <c r="C58" s="150"/>
      <c r="D58" s="231"/>
      <c r="E58" s="237"/>
      <c r="F58" s="231"/>
      <c r="G58" s="166">
        <v>43531</v>
      </c>
      <c r="H58" s="174">
        <v>101.34467295500231</v>
      </c>
      <c r="I58" s="168">
        <v>99.308399873126206</v>
      </c>
      <c r="J58" s="181"/>
      <c r="K58" s="198">
        <v>40724</v>
      </c>
      <c r="L58" s="199">
        <v>100.67687623473358</v>
      </c>
      <c r="M58" s="199">
        <v>93.443402446811135</v>
      </c>
      <c r="N58" s="199">
        <v>108.24017788174227</v>
      </c>
      <c r="O58" s="199">
        <v>103.8763184812272</v>
      </c>
      <c r="P58" s="182"/>
      <c r="Q58" s="181"/>
      <c r="R58" s="206">
        <v>2013</v>
      </c>
      <c r="S58" s="204">
        <v>89.534505208333343</v>
      </c>
      <c r="T58" s="204">
        <v>95.764769355273799</v>
      </c>
      <c r="U58" s="204">
        <v>95.826086956521735</v>
      </c>
      <c r="V58" s="204">
        <v>80.337349397590359</v>
      </c>
      <c r="W58" s="205">
        <v>92.350103376981394</v>
      </c>
      <c r="X58" s="181"/>
      <c r="Y58" s="214">
        <v>43252</v>
      </c>
      <c r="Z58" s="215">
        <v>15.770000000000001</v>
      </c>
      <c r="AA58" s="181"/>
      <c r="AB58" s="181"/>
      <c r="AC58" s="181"/>
      <c r="AD58" s="224">
        <v>40877</v>
      </c>
      <c r="AE58" s="222">
        <v>228239221</v>
      </c>
      <c r="AF58" s="223">
        <v>6.6258488040589496</v>
      </c>
      <c r="AG58" s="236"/>
    </row>
    <row r="59" spans="2:33">
      <c r="B59" s="230"/>
      <c r="C59" s="150"/>
      <c r="D59" s="231"/>
      <c r="E59" s="237"/>
      <c r="F59" s="231"/>
      <c r="G59" s="166">
        <v>43532</v>
      </c>
      <c r="H59" s="174">
        <v>101.13870419050566</v>
      </c>
      <c r="I59" s="168">
        <v>99.745136469724571</v>
      </c>
      <c r="J59" s="181"/>
      <c r="K59" s="198">
        <v>40816</v>
      </c>
      <c r="L59" s="199">
        <v>102.65435437266328</v>
      </c>
      <c r="M59" s="199">
        <v>94.275888407603574</v>
      </c>
      <c r="N59" s="199">
        <v>112.22202255057361</v>
      </c>
      <c r="O59" s="199">
        <v>106.87174253159493</v>
      </c>
      <c r="P59" s="182"/>
      <c r="Q59" s="181"/>
      <c r="R59" s="206" t="s">
        <v>322</v>
      </c>
      <c r="S59" s="204">
        <v>83.138020833333343</v>
      </c>
      <c r="T59" s="204">
        <v>74.005934718100889</v>
      </c>
      <c r="U59" s="204">
        <v>81.830663615560638</v>
      </c>
      <c r="V59" s="204">
        <v>74.843373493975903</v>
      </c>
      <c r="W59" s="205">
        <v>79.531357684355612</v>
      </c>
      <c r="X59" s="181"/>
      <c r="Y59" s="214">
        <v>43282</v>
      </c>
      <c r="Z59" s="215">
        <v>16.150000000000002</v>
      </c>
      <c r="AA59" s="181"/>
      <c r="AB59" s="181"/>
      <c r="AC59" s="181"/>
      <c r="AD59" s="224">
        <v>40908</v>
      </c>
      <c r="AE59" s="222">
        <v>224423517.58000004</v>
      </c>
      <c r="AF59" s="223">
        <v>6.5690704604583132</v>
      </c>
      <c r="AG59" s="236"/>
    </row>
    <row r="60" spans="2:33">
      <c r="B60" s="230"/>
      <c r="C60" s="150"/>
      <c r="D60" s="231"/>
      <c r="E60" s="237"/>
      <c r="F60" s="231"/>
      <c r="G60" s="166">
        <v>43535</v>
      </c>
      <c r="H60" s="174">
        <v>101.33044688418123</v>
      </c>
      <c r="I60" s="168">
        <v>100.44705751070566</v>
      </c>
      <c r="J60" s="181"/>
      <c r="K60" s="198">
        <v>40908</v>
      </c>
      <c r="L60" s="199">
        <v>106.96525808315182</v>
      </c>
      <c r="M60" s="199">
        <v>94.247844937821043</v>
      </c>
      <c r="N60" s="199">
        <v>112.77604133605925</v>
      </c>
      <c r="O60" s="199">
        <v>107.8460762874097</v>
      </c>
      <c r="P60" s="182"/>
      <c r="Q60" s="181"/>
      <c r="R60" s="206" t="s">
        <v>323</v>
      </c>
      <c r="S60" s="204">
        <v>88.191731770833343</v>
      </c>
      <c r="T60" s="204">
        <v>79.835146719419711</v>
      </c>
      <c r="U60" s="204">
        <v>86.102212051868804</v>
      </c>
      <c r="V60" s="204">
        <v>74.4578313253012</v>
      </c>
      <c r="W60" s="205">
        <v>90.902825637491389</v>
      </c>
      <c r="X60" s="181"/>
      <c r="Y60" s="214">
        <v>43313</v>
      </c>
      <c r="Z60" s="215">
        <v>15.9</v>
      </c>
      <c r="AA60" s="181"/>
      <c r="AB60" s="181"/>
      <c r="AC60" s="181"/>
      <c r="AD60" s="224">
        <v>40939</v>
      </c>
      <c r="AE60" s="222">
        <v>224393376.68999997</v>
      </c>
      <c r="AF60" s="223">
        <v>6.591127783181447</v>
      </c>
      <c r="AG60" s="236"/>
    </row>
    <row r="61" spans="2:33">
      <c r="B61" s="230"/>
      <c r="C61" s="150"/>
      <c r="D61" s="231"/>
      <c r="E61" s="237"/>
      <c r="F61" s="231"/>
      <c r="G61" s="166">
        <v>43536</v>
      </c>
      <c r="H61" s="174">
        <v>101.63290552033402</v>
      </c>
      <c r="I61" s="168">
        <v>100.40714171180781</v>
      </c>
      <c r="J61" s="181"/>
      <c r="K61" s="198">
        <v>40999</v>
      </c>
      <c r="L61" s="199">
        <v>110.44681196941212</v>
      </c>
      <c r="M61" s="199">
        <v>91.943051705261865</v>
      </c>
      <c r="N61" s="199">
        <v>110.78150258366399</v>
      </c>
      <c r="O61" s="199">
        <v>106.58274714548728</v>
      </c>
      <c r="P61" s="182"/>
      <c r="Q61" s="181"/>
      <c r="R61" s="206" t="s">
        <v>324</v>
      </c>
      <c r="S61" s="204">
        <v>90.169270833333343</v>
      </c>
      <c r="T61" s="204">
        <v>72.235110751431222</v>
      </c>
      <c r="U61" s="204">
        <v>83.800457665903892</v>
      </c>
      <c r="V61" s="204">
        <v>82.168674698795186</v>
      </c>
      <c r="W61" s="205">
        <v>91.943487250172296</v>
      </c>
      <c r="X61" s="181"/>
      <c r="Y61" s="214">
        <v>43344</v>
      </c>
      <c r="Z61" s="215">
        <v>15.9</v>
      </c>
      <c r="AA61" s="181"/>
      <c r="AB61" s="181"/>
      <c r="AC61" s="181"/>
      <c r="AD61" s="224">
        <v>40968</v>
      </c>
      <c r="AE61" s="222">
        <v>229013285.44000003</v>
      </c>
      <c r="AF61" s="223">
        <v>6.7433425501488937</v>
      </c>
      <c r="AG61" s="236"/>
    </row>
    <row r="62" spans="2:33">
      <c r="B62" s="230"/>
      <c r="C62" s="150"/>
      <c r="D62" s="231"/>
      <c r="E62" s="237"/>
      <c r="F62" s="231"/>
      <c r="G62" s="166">
        <v>43537</v>
      </c>
      <c r="H62" s="174">
        <v>101.59764960569042</v>
      </c>
      <c r="I62" s="168">
        <v>99.79005861729695</v>
      </c>
      <c r="J62" s="181"/>
      <c r="K62" s="198">
        <v>41090</v>
      </c>
      <c r="L62" s="199">
        <v>110.44195542936801</v>
      </c>
      <c r="M62" s="199">
        <v>95.516852239267408</v>
      </c>
      <c r="N62" s="199">
        <v>112.67275157966546</v>
      </c>
      <c r="O62" s="199">
        <v>108.56779518262414</v>
      </c>
      <c r="P62" s="182"/>
      <c r="Q62" s="181"/>
      <c r="R62" s="206">
        <v>2014</v>
      </c>
      <c r="S62" s="204">
        <v>87.695312500000014</v>
      </c>
      <c r="T62" s="204">
        <v>77.146539579774</v>
      </c>
      <c r="U62" s="204">
        <v>86.453089244851256</v>
      </c>
      <c r="V62" s="204">
        <v>69.783132530120483</v>
      </c>
      <c r="W62" s="205">
        <v>74.500344589937967</v>
      </c>
      <c r="X62" s="181"/>
      <c r="Y62" s="214">
        <v>43374</v>
      </c>
      <c r="Z62" s="215">
        <v>15.9</v>
      </c>
      <c r="AA62" s="181"/>
      <c r="AB62" s="181"/>
      <c r="AC62" s="181"/>
      <c r="AD62" s="224">
        <v>40999</v>
      </c>
      <c r="AE62" s="222">
        <v>229177708.09000003</v>
      </c>
      <c r="AF62" s="223">
        <v>6.7406499710822851</v>
      </c>
      <c r="AG62" s="236"/>
    </row>
    <row r="63" spans="2:33">
      <c r="B63" s="230"/>
      <c r="C63" s="150"/>
      <c r="D63" s="231"/>
      <c r="E63" s="237"/>
      <c r="F63" s="231"/>
      <c r="G63" s="166">
        <v>43538</v>
      </c>
      <c r="H63" s="174">
        <v>101.48631513839493</v>
      </c>
      <c r="I63" s="168">
        <v>99.237919368286143</v>
      </c>
      <c r="J63" s="181"/>
      <c r="K63" s="198">
        <v>41182</v>
      </c>
      <c r="L63" s="199">
        <v>109.06459609368314</v>
      </c>
      <c r="M63" s="199">
        <v>99.388170552579552</v>
      </c>
      <c r="N63" s="199">
        <v>110.30687498893501</v>
      </c>
      <c r="O63" s="199">
        <v>107.72023055818411</v>
      </c>
      <c r="P63" s="182"/>
      <c r="Q63" s="181"/>
      <c r="R63" s="206" t="s">
        <v>325</v>
      </c>
      <c r="S63" s="204">
        <v>91.438802083333343</v>
      </c>
      <c r="T63" s="204">
        <v>79.031262176662764</v>
      </c>
      <c r="U63" s="204">
        <v>90.245614035087726</v>
      </c>
      <c r="V63" s="204">
        <v>71.469879518072304</v>
      </c>
      <c r="W63" s="205">
        <v>62.301860785665063</v>
      </c>
      <c r="X63" s="181"/>
      <c r="Y63" s="214">
        <v>43405</v>
      </c>
      <c r="Z63" s="215">
        <v>16</v>
      </c>
      <c r="AA63" s="181"/>
      <c r="AB63" s="181"/>
      <c r="AC63" s="181"/>
      <c r="AD63" s="224">
        <v>41029</v>
      </c>
      <c r="AE63" s="222">
        <v>230035651.82999998</v>
      </c>
      <c r="AF63" s="223">
        <v>6.8440696468488422</v>
      </c>
      <c r="AG63" s="236"/>
    </row>
    <row r="64" spans="2:33">
      <c r="B64" s="230"/>
      <c r="C64" s="150"/>
      <c r="D64" s="231"/>
      <c r="E64" s="237"/>
      <c r="F64" s="231"/>
      <c r="G64" s="166">
        <v>43539</v>
      </c>
      <c r="H64" s="174">
        <v>101.66135766197617</v>
      </c>
      <c r="I64" s="168">
        <v>100.00694381757204</v>
      </c>
      <c r="J64" s="181"/>
      <c r="K64" s="198">
        <v>41274</v>
      </c>
      <c r="L64" s="199">
        <v>108.89191963738728</v>
      </c>
      <c r="M64" s="199">
        <v>101.92842990210565</v>
      </c>
      <c r="N64" s="199">
        <v>111.12782642097426</v>
      </c>
      <c r="O64" s="199">
        <v>108.77484725804618</v>
      </c>
      <c r="P64" s="182"/>
      <c r="Q64" s="181"/>
      <c r="R64" s="206" t="s">
        <v>326</v>
      </c>
      <c r="S64" s="204">
        <v>77.042643229166671</v>
      </c>
      <c r="T64" s="204">
        <v>72.455114947696558</v>
      </c>
      <c r="U64" s="204">
        <v>79.450800915331811</v>
      </c>
      <c r="V64" s="204">
        <v>63.180722891566262</v>
      </c>
      <c r="W64" s="205">
        <v>55.685733976567889</v>
      </c>
      <c r="X64" s="181"/>
      <c r="Y64" s="214">
        <v>43435</v>
      </c>
      <c r="Z64" s="215">
        <v>16.100000000000001</v>
      </c>
      <c r="AA64" s="181"/>
      <c r="AB64" s="181"/>
      <c r="AC64" s="181"/>
      <c r="AD64" s="224">
        <v>41060</v>
      </c>
      <c r="AE64" s="222">
        <v>231283207.52000001</v>
      </c>
      <c r="AF64" s="223">
        <v>6.6488083511777516</v>
      </c>
      <c r="AG64" s="236"/>
    </row>
    <row r="65" spans="2:33">
      <c r="B65" s="230"/>
      <c r="C65" s="150"/>
      <c r="D65" s="231"/>
      <c r="E65" s="237"/>
      <c r="F65" s="231"/>
      <c r="G65" s="166">
        <v>43542</v>
      </c>
      <c r="H65" s="174">
        <v>101.921756610484</v>
      </c>
      <c r="I65" s="168">
        <v>99.734775563342254</v>
      </c>
      <c r="J65" s="181"/>
      <c r="K65" s="198">
        <v>41364</v>
      </c>
      <c r="L65" s="199">
        <v>111.41696154980791</v>
      </c>
      <c r="M65" s="199">
        <v>100.97254712765501</v>
      </c>
      <c r="N65" s="199">
        <v>114.92850468167563</v>
      </c>
      <c r="O65" s="199">
        <v>111.34145790269162</v>
      </c>
      <c r="P65" s="182"/>
      <c r="Q65" s="181"/>
      <c r="R65" s="206" t="s">
        <v>327</v>
      </c>
      <c r="S65" s="204">
        <v>46.6552734375</v>
      </c>
      <c r="T65" s="204">
        <v>71.214219344783132</v>
      </c>
      <c r="U65" s="204">
        <v>74.210831426392076</v>
      </c>
      <c r="V65" s="204">
        <v>61.349397590361441</v>
      </c>
      <c r="W65" s="205">
        <v>47.760165403170227</v>
      </c>
      <c r="X65" s="181"/>
      <c r="Y65" s="214">
        <v>43466</v>
      </c>
      <c r="Z65" s="215">
        <v>16.3</v>
      </c>
      <c r="AA65" s="181"/>
      <c r="AB65" s="181"/>
      <c r="AC65" s="181"/>
      <c r="AD65" s="224">
        <v>41090</v>
      </c>
      <c r="AE65" s="222">
        <v>242780279.32000002</v>
      </c>
      <c r="AF65" s="223">
        <v>6.9177302071477653</v>
      </c>
      <c r="AG65" s="236"/>
    </row>
    <row r="66" spans="2:33">
      <c r="B66" s="230"/>
      <c r="C66" s="150"/>
      <c r="D66" s="231"/>
      <c r="E66" s="237"/>
      <c r="F66" s="231"/>
      <c r="G66" s="166">
        <v>43543</v>
      </c>
      <c r="H66" s="174">
        <v>102.00402041131902</v>
      </c>
      <c r="I66" s="168">
        <v>99.580996895505066</v>
      </c>
      <c r="J66" s="181"/>
      <c r="K66" s="198">
        <v>41455</v>
      </c>
      <c r="L66" s="199">
        <v>114.01140065018456</v>
      </c>
      <c r="M66" s="199">
        <v>105.1439645517795</v>
      </c>
      <c r="N66" s="199">
        <v>117.91566628555397</v>
      </c>
      <c r="O66" s="199">
        <v>114.5321563045961</v>
      </c>
      <c r="P66" s="182"/>
      <c r="Q66" s="181"/>
      <c r="R66" s="206">
        <v>2015</v>
      </c>
      <c r="S66" s="204">
        <v>44.8486328125</v>
      </c>
      <c r="T66" s="204">
        <v>70.969637023049486</v>
      </c>
      <c r="U66" s="204">
        <v>69.603661327231123</v>
      </c>
      <c r="V66" s="204">
        <v>56.530120481927717</v>
      </c>
      <c r="W66" s="205">
        <v>37.767057201929703</v>
      </c>
      <c r="X66" s="181"/>
      <c r="Y66" s="214">
        <v>43497</v>
      </c>
      <c r="Z66" s="215">
        <v>16.450052955925617</v>
      </c>
      <c r="AA66" s="181"/>
      <c r="AB66" s="181"/>
      <c r="AC66" s="181"/>
      <c r="AD66" s="224">
        <v>41121</v>
      </c>
      <c r="AE66" s="222">
        <v>242958131.11000001</v>
      </c>
      <c r="AF66" s="223">
        <v>6.806080696698011</v>
      </c>
      <c r="AG66" s="236"/>
    </row>
    <row r="67" spans="2:33">
      <c r="B67" s="230"/>
      <c r="C67" s="150"/>
      <c r="D67" s="231"/>
      <c r="E67" s="237"/>
      <c r="F67" s="231"/>
      <c r="G67" s="166">
        <v>43544</v>
      </c>
      <c r="H67" s="174">
        <v>102.12710685016238</v>
      </c>
      <c r="I67" s="168">
        <v>100.44005244365097</v>
      </c>
      <c r="J67" s="181"/>
      <c r="K67" s="198">
        <v>41547</v>
      </c>
      <c r="L67" s="199">
        <v>116.79270122000705</v>
      </c>
      <c r="M67" s="199">
        <v>105.03671227266614</v>
      </c>
      <c r="N67" s="199">
        <v>122.29152568073218</v>
      </c>
      <c r="O67" s="199">
        <v>117.68762041227517</v>
      </c>
      <c r="P67" s="182"/>
      <c r="Q67" s="181"/>
      <c r="R67" s="206" t="s">
        <v>328</v>
      </c>
      <c r="S67" s="204">
        <v>51.749674479166671</v>
      </c>
      <c r="T67" s="204">
        <v>70.362976950514039</v>
      </c>
      <c r="U67" s="204">
        <v>65.949656750572089</v>
      </c>
      <c r="V67" s="204">
        <v>58.120481927710841</v>
      </c>
      <c r="W67" s="205">
        <v>42.384562370778774</v>
      </c>
      <c r="X67" s="181"/>
      <c r="Y67" s="214">
        <v>43525</v>
      </c>
      <c r="Z67" s="215">
        <v>16.92244998181646</v>
      </c>
      <c r="AA67" s="181"/>
      <c r="AB67" s="181"/>
      <c r="AC67" s="181"/>
      <c r="AD67" s="224">
        <v>41152</v>
      </c>
      <c r="AE67" s="222">
        <v>242871518.29000002</v>
      </c>
      <c r="AF67" s="223">
        <v>6.8239968617756555</v>
      </c>
      <c r="AG67" s="236"/>
    </row>
    <row r="68" spans="2:33">
      <c r="B68" s="230"/>
      <c r="C68" s="150"/>
      <c r="D68" s="231"/>
      <c r="E68" s="237"/>
      <c r="F68" s="231"/>
      <c r="G68" s="166">
        <v>43545</v>
      </c>
      <c r="H68" s="174">
        <v>102.2774083810113</v>
      </c>
      <c r="I68" s="168">
        <v>101.29481931608784</v>
      </c>
      <c r="J68" s="181"/>
      <c r="K68" s="198">
        <v>41639</v>
      </c>
      <c r="L68" s="199">
        <v>124.72437634081699</v>
      </c>
      <c r="M68" s="199">
        <v>103.31544593121916</v>
      </c>
      <c r="N68" s="199">
        <v>123.28853307853834</v>
      </c>
      <c r="O68" s="199">
        <v>119.09834334488865</v>
      </c>
      <c r="P68" s="182"/>
      <c r="Q68" s="181"/>
      <c r="R68" s="206" t="s">
        <v>329</v>
      </c>
      <c r="S68" s="204">
        <v>39.363606770833329</v>
      </c>
      <c r="T68" s="204">
        <v>66.834517279621139</v>
      </c>
      <c r="U68" s="204">
        <v>55.536231884057976</v>
      </c>
      <c r="V68" s="204">
        <v>47.855421686746986</v>
      </c>
      <c r="W68" s="205">
        <v>39.421088904203998</v>
      </c>
      <c r="X68" s="181"/>
      <c r="Y68" s="214">
        <v>43556</v>
      </c>
      <c r="Z68" s="215">
        <v>16.313495370310338</v>
      </c>
      <c r="AA68" s="181"/>
      <c r="AB68" s="181"/>
      <c r="AC68" s="181"/>
      <c r="AD68" s="224">
        <v>41182</v>
      </c>
      <c r="AE68" s="222">
        <v>245013059.34999996</v>
      </c>
      <c r="AF68" s="223">
        <v>6.8302305398572614</v>
      </c>
      <c r="AG68" s="236"/>
    </row>
    <row r="69" spans="2:33">
      <c r="B69" s="230"/>
      <c r="C69" s="150"/>
      <c r="D69" s="231"/>
      <c r="E69" s="237"/>
      <c r="F69" s="231"/>
      <c r="G69" s="166">
        <v>43546</v>
      </c>
      <c r="H69" s="174">
        <v>101.72382866862533</v>
      </c>
      <c r="I69" s="168">
        <v>99.342649817900877</v>
      </c>
      <c r="J69" s="181"/>
      <c r="K69" s="198">
        <v>41729</v>
      </c>
      <c r="L69" s="199">
        <v>119.71789272511324</v>
      </c>
      <c r="M69" s="199">
        <v>98.301615048780803</v>
      </c>
      <c r="N69" s="199">
        <v>121.71957208473449</v>
      </c>
      <c r="O69" s="199">
        <v>116.26861142513434</v>
      </c>
      <c r="P69" s="182"/>
      <c r="Q69" s="181"/>
      <c r="R69" s="206" t="s">
        <v>330</v>
      </c>
      <c r="S69" s="204">
        <v>30.338541666666668</v>
      </c>
      <c r="T69" s="204">
        <v>63.674130024278398</v>
      </c>
      <c r="U69" s="204">
        <v>54.528756674294435</v>
      </c>
      <c r="V69" s="204">
        <v>47.518072289156628</v>
      </c>
      <c r="W69" s="205">
        <v>29.91040661612681</v>
      </c>
      <c r="X69" s="181"/>
      <c r="Y69" s="214">
        <v>43586</v>
      </c>
      <c r="Z69" s="215">
        <v>17.071033085360522</v>
      </c>
      <c r="AA69" s="181"/>
      <c r="AB69" s="181"/>
      <c r="AC69" s="181"/>
      <c r="AD69" s="224">
        <v>41213</v>
      </c>
      <c r="AE69" s="222">
        <v>244505392.55000001</v>
      </c>
      <c r="AF69" s="223">
        <v>6.7997383721396298</v>
      </c>
      <c r="AG69" s="236"/>
    </row>
    <row r="70" spans="2:33">
      <c r="B70" s="230"/>
      <c r="C70" s="150"/>
      <c r="D70" s="231"/>
      <c r="E70" s="237"/>
      <c r="F70" s="231"/>
      <c r="G70" s="166">
        <v>43549</v>
      </c>
      <c r="H70" s="174">
        <v>101.89577856811505</v>
      </c>
      <c r="I70" s="168">
        <v>100.50243191000888</v>
      </c>
      <c r="J70" s="181"/>
      <c r="K70" s="198">
        <v>41820</v>
      </c>
      <c r="L70" s="199">
        <v>122.83909997463857</v>
      </c>
      <c r="M70" s="199">
        <v>97.805874667682673</v>
      </c>
      <c r="N70" s="199">
        <v>119.04939045151394</v>
      </c>
      <c r="O70" s="199">
        <v>114.9230243429222</v>
      </c>
      <c r="P70" s="182"/>
      <c r="Q70" s="181"/>
      <c r="R70" s="206">
        <v>2016</v>
      </c>
      <c r="S70" s="204">
        <v>32.2265625</v>
      </c>
      <c r="T70" s="204">
        <v>73.880646224859873</v>
      </c>
      <c r="U70" s="204">
        <v>59.539893211289098</v>
      </c>
      <c r="V70" s="204">
        <v>51.2289156626506</v>
      </c>
      <c r="W70" s="205">
        <v>36.664369400413513</v>
      </c>
      <c r="X70" s="181"/>
      <c r="Y70" s="214">
        <v>43617</v>
      </c>
      <c r="Z70" s="215">
        <v>17.251402693296896</v>
      </c>
      <c r="AA70" s="181"/>
      <c r="AB70" s="181"/>
      <c r="AC70" s="181"/>
      <c r="AD70" s="224">
        <v>41243</v>
      </c>
      <c r="AE70" s="222">
        <v>247126117.13999999</v>
      </c>
      <c r="AF70" s="223">
        <v>6.6995030667114861</v>
      </c>
      <c r="AG70" s="236"/>
    </row>
    <row r="71" spans="2:33">
      <c r="B71" s="230"/>
      <c r="C71" s="150"/>
      <c r="D71" s="231"/>
      <c r="E71" s="237"/>
      <c r="F71" s="231"/>
      <c r="G71" s="166">
        <v>43550</v>
      </c>
      <c r="H71" s="174">
        <v>101.79434049791247</v>
      </c>
      <c r="I71" s="168">
        <v>99.952113927213176</v>
      </c>
      <c r="J71" s="181"/>
      <c r="K71" s="198">
        <v>41912</v>
      </c>
      <c r="L71" s="199">
        <v>123.76675228306743</v>
      </c>
      <c r="M71" s="199">
        <v>97.110705039724635</v>
      </c>
      <c r="N71" s="199">
        <v>121.29662299784462</v>
      </c>
      <c r="O71" s="199">
        <v>116.32941083202093</v>
      </c>
      <c r="P71" s="182"/>
      <c r="Q71" s="181"/>
      <c r="R71" s="206" t="s">
        <v>331</v>
      </c>
      <c r="S71" s="204">
        <v>40.4296875</v>
      </c>
      <c r="T71" s="204">
        <v>78.897581152774038</v>
      </c>
      <c r="U71" s="204">
        <v>62.13333333333334</v>
      </c>
      <c r="V71" s="204">
        <v>57.060240963855421</v>
      </c>
      <c r="W71" s="205">
        <v>36.940041350792555</v>
      </c>
      <c r="X71" s="181"/>
      <c r="Y71" s="214">
        <v>43647</v>
      </c>
      <c r="Z71" s="215">
        <v>17.561594734824222</v>
      </c>
      <c r="AA71" s="181"/>
      <c r="AB71" s="181"/>
      <c r="AC71" s="181"/>
      <c r="AD71" s="224">
        <v>41274</v>
      </c>
      <c r="AE71" s="222">
        <v>240387310.81999999</v>
      </c>
      <c r="AF71" s="223">
        <v>6.5811854484921692</v>
      </c>
      <c r="AG71" s="236"/>
    </row>
    <row r="72" spans="2:33">
      <c r="B72" s="230"/>
      <c r="C72" s="150"/>
      <c r="D72" s="231"/>
      <c r="E72" s="237"/>
      <c r="F72" s="231"/>
      <c r="G72" s="166">
        <v>43551</v>
      </c>
      <c r="H72" s="174">
        <v>101.39910313901343</v>
      </c>
      <c r="I72" s="168">
        <v>98.817806320585149</v>
      </c>
      <c r="J72" s="181"/>
      <c r="K72" s="198">
        <v>42004</v>
      </c>
      <c r="L72" s="199">
        <v>125.17638957756485</v>
      </c>
      <c r="M72" s="199">
        <v>97.831141459563241</v>
      </c>
      <c r="N72" s="199">
        <v>123.93197755677103</v>
      </c>
      <c r="O72" s="199">
        <v>118.36396668293305</v>
      </c>
      <c r="P72" s="182"/>
      <c r="Q72" s="181"/>
      <c r="R72" s="206" t="s">
        <v>332</v>
      </c>
      <c r="S72" s="204">
        <v>39.925130208333336</v>
      </c>
      <c r="T72" s="204">
        <v>78.88199502442825</v>
      </c>
      <c r="U72" s="204">
        <v>62.691075514874143</v>
      </c>
      <c r="V72" s="204">
        <v>65.204819277108442</v>
      </c>
      <c r="W72" s="205">
        <v>39.813921433494151</v>
      </c>
      <c r="X72" s="181"/>
      <c r="Y72" s="214">
        <v>43678</v>
      </c>
      <c r="Z72" s="215">
        <v>16.846335447340614</v>
      </c>
      <c r="AA72" s="181"/>
      <c r="AB72" s="181"/>
      <c r="AC72" s="181"/>
      <c r="AD72" s="224">
        <v>41305</v>
      </c>
      <c r="AE72" s="222">
        <v>249949201.39999998</v>
      </c>
      <c r="AF72" s="223">
        <v>6.8463748523533932</v>
      </c>
      <c r="AG72" s="236"/>
    </row>
    <row r="73" spans="2:33">
      <c r="B73" s="230"/>
      <c r="C73" s="150"/>
      <c r="D73" s="231"/>
      <c r="E73" s="237"/>
      <c r="F73" s="231"/>
      <c r="G73" s="166">
        <v>43552</v>
      </c>
      <c r="H73" s="174">
        <v>101.26550177825887</v>
      </c>
      <c r="I73" s="168">
        <v>98.760208734768341</v>
      </c>
      <c r="J73" s="181"/>
      <c r="K73" s="198">
        <v>42094</v>
      </c>
      <c r="L73" s="199">
        <v>131.00576617480024</v>
      </c>
      <c r="M73" s="199">
        <v>106.26907611279034</v>
      </c>
      <c r="N73" s="199">
        <v>122.36190613776567</v>
      </c>
      <c r="O73" s="199">
        <v>120.07892144448256</v>
      </c>
      <c r="P73" s="182"/>
      <c r="Q73" s="181"/>
      <c r="R73" s="206" t="s">
        <v>333</v>
      </c>
      <c r="S73" s="204">
        <v>46.240234375</v>
      </c>
      <c r="T73" s="204">
        <v>68.788777987591047</v>
      </c>
      <c r="U73" s="204">
        <v>55.109077040427159</v>
      </c>
      <c r="V73" s="204">
        <v>79.855421686746979</v>
      </c>
      <c r="W73" s="205">
        <v>53.797381116471399</v>
      </c>
      <c r="X73" s="181"/>
      <c r="Y73" s="214">
        <v>43709</v>
      </c>
      <c r="Z73" s="215">
        <v>17.392723940779113</v>
      </c>
      <c r="AA73" s="181"/>
      <c r="AB73" s="181"/>
      <c r="AC73" s="181"/>
      <c r="AD73" s="224">
        <v>41333</v>
      </c>
      <c r="AE73" s="222">
        <v>251870590.56</v>
      </c>
      <c r="AF73" s="223">
        <v>6.8512200389671731</v>
      </c>
      <c r="AG73" s="236"/>
    </row>
    <row r="74" spans="2:33">
      <c r="B74" s="230"/>
      <c r="C74" s="150"/>
      <c r="D74" s="231"/>
      <c r="E74" s="237"/>
      <c r="F74" s="231"/>
      <c r="G74" s="166">
        <v>43553</v>
      </c>
      <c r="H74" s="174">
        <v>101.50239678367095</v>
      </c>
      <c r="I74" s="168">
        <v>99.317987476898466</v>
      </c>
      <c r="J74" s="181"/>
      <c r="K74" s="198">
        <v>42185</v>
      </c>
      <c r="L74" s="199">
        <v>137.64949147108015</v>
      </c>
      <c r="M74" s="199">
        <v>100.73327526669762</v>
      </c>
      <c r="N74" s="199">
        <v>120.35762243791814</v>
      </c>
      <c r="O74" s="199">
        <v>118.55936743362798</v>
      </c>
      <c r="P74" s="182"/>
      <c r="Q74" s="181"/>
      <c r="R74" s="206">
        <v>2017</v>
      </c>
      <c r="S74" s="204">
        <v>42.9931640625</v>
      </c>
      <c r="T74" s="204">
        <v>74.884752570212513</v>
      </c>
      <c r="U74" s="204">
        <v>57.992372234935161</v>
      </c>
      <c r="V74" s="204">
        <v>76.626506024096386</v>
      </c>
      <c r="W74" s="205">
        <v>55.279117849758784</v>
      </c>
      <c r="X74" s="181"/>
      <c r="Y74" s="214">
        <v>43739</v>
      </c>
      <c r="Z74" s="215">
        <v>17.000811934245082</v>
      </c>
      <c r="AA74" s="181"/>
      <c r="AB74" s="181"/>
      <c r="AC74" s="181"/>
      <c r="AD74" s="224">
        <v>41364</v>
      </c>
      <c r="AE74" s="222">
        <v>236749895.87</v>
      </c>
      <c r="AF74" s="223">
        <v>6.3968313022416377</v>
      </c>
      <c r="AG74" s="236"/>
    </row>
    <row r="75" spans="2:33">
      <c r="B75" s="230"/>
      <c r="C75" s="150"/>
      <c r="D75" s="231"/>
      <c r="E75" s="237"/>
      <c r="F75" s="231"/>
      <c r="G75" s="166">
        <v>43556</v>
      </c>
      <c r="H75" s="174">
        <v>101.85248183083347</v>
      </c>
      <c r="I75" s="168">
        <v>101.39394408735382</v>
      </c>
      <c r="J75" s="181"/>
      <c r="K75" s="198">
        <v>42277</v>
      </c>
      <c r="L75" s="199">
        <v>144.01868071587555</v>
      </c>
      <c r="M75" s="199">
        <v>104.27820800653302</v>
      </c>
      <c r="N75" s="199">
        <v>122.01495166091661</v>
      </c>
      <c r="O75" s="199">
        <v>121.32048406981009</v>
      </c>
      <c r="P75" s="182"/>
      <c r="Q75" s="181"/>
      <c r="R75" s="206" t="s">
        <v>334</v>
      </c>
      <c r="S75" s="204">
        <v>38.997395833333336</v>
      </c>
      <c r="T75" s="204">
        <v>74.430356982285744</v>
      </c>
      <c r="U75" s="204">
        <v>56.498550724637688</v>
      </c>
      <c r="V75" s="204">
        <v>75.0843373493976</v>
      </c>
      <c r="W75" s="205">
        <v>42.460372157133015</v>
      </c>
      <c r="X75" s="181"/>
      <c r="Y75" s="214">
        <v>43770</v>
      </c>
      <c r="Z75" s="215">
        <v>17.265444806762183</v>
      </c>
      <c r="AA75" s="181"/>
      <c r="AB75" s="181"/>
      <c r="AC75" s="181"/>
      <c r="AD75" s="224">
        <v>41394</v>
      </c>
      <c r="AE75" s="222">
        <v>234008926.58999997</v>
      </c>
      <c r="AF75" s="223">
        <v>6.2936664301428493</v>
      </c>
      <c r="AG75" s="236"/>
    </row>
    <row r="76" spans="2:33">
      <c r="B76" s="230"/>
      <c r="C76" s="150"/>
      <c r="D76" s="231"/>
      <c r="E76" s="237"/>
      <c r="F76" s="231"/>
      <c r="G76" s="166">
        <v>43557</v>
      </c>
      <c r="H76" s="174">
        <v>101.76217720736045</v>
      </c>
      <c r="I76" s="168">
        <v>101.23358731408328</v>
      </c>
      <c r="J76" s="181"/>
      <c r="K76" s="198">
        <v>42369</v>
      </c>
      <c r="L76" s="199">
        <v>149.83964271856499</v>
      </c>
      <c r="M76" s="199">
        <v>99.668741405545774</v>
      </c>
      <c r="N76" s="199">
        <v>116.70035853863696</v>
      </c>
      <c r="O76" s="199">
        <v>117.78710550050721</v>
      </c>
      <c r="P76" s="182"/>
      <c r="Q76" s="181"/>
      <c r="R76" s="206" t="s">
        <v>335</v>
      </c>
      <c r="S76" s="204">
        <v>46.826171875</v>
      </c>
      <c r="T76" s="204">
        <v>76.716722117315584</v>
      </c>
      <c r="U76" s="204">
        <v>55.655225019069412</v>
      </c>
      <c r="V76" s="204">
        <v>88.240963855421683</v>
      </c>
      <c r="W76" s="205">
        <v>43.804272915230882</v>
      </c>
      <c r="X76" s="181"/>
      <c r="Y76" s="214">
        <v>43800</v>
      </c>
      <c r="Z76" s="215">
        <v>16.674050202279854</v>
      </c>
      <c r="AA76" s="181"/>
      <c r="AB76" s="181"/>
      <c r="AC76" s="181"/>
      <c r="AD76" s="224">
        <v>41425</v>
      </c>
      <c r="AE76" s="222">
        <v>221662070.53</v>
      </c>
      <c r="AF76" s="223">
        <v>5.8814918744886757</v>
      </c>
      <c r="AG76" s="236"/>
    </row>
    <row r="77" spans="2:33">
      <c r="B77" s="230"/>
      <c r="C77" s="150"/>
      <c r="D77" s="231"/>
      <c r="E77" s="237"/>
      <c r="F77" s="231"/>
      <c r="G77" s="166">
        <v>43558</v>
      </c>
      <c r="H77" s="174">
        <v>102.06772846760477</v>
      </c>
      <c r="I77" s="168">
        <v>101.80318366885319</v>
      </c>
      <c r="J77" s="181"/>
      <c r="K77" s="198">
        <v>42460</v>
      </c>
      <c r="L77" s="199">
        <v>141.14528507626133</v>
      </c>
      <c r="M77" s="199">
        <v>99.329760520600061</v>
      </c>
      <c r="N77" s="199">
        <v>117.17146449346356</v>
      </c>
      <c r="O77" s="199">
        <v>116.74152510979899</v>
      </c>
      <c r="P77" s="182"/>
      <c r="Q77" s="181"/>
      <c r="R77" s="206" t="s">
        <v>336</v>
      </c>
      <c r="S77" s="204">
        <v>54.418945312500014</v>
      </c>
      <c r="T77" s="204">
        <v>78.098492341815771</v>
      </c>
      <c r="U77" s="204">
        <v>56.643783371472153</v>
      </c>
      <c r="V77" s="204">
        <v>91.759036144578317</v>
      </c>
      <c r="W77" s="205">
        <v>48.780151619572706</v>
      </c>
      <c r="X77" s="181"/>
      <c r="Y77" s="214">
        <v>43831</v>
      </c>
      <c r="Z77" s="215">
        <v>16.825672538608401</v>
      </c>
      <c r="AA77" s="181"/>
      <c r="AB77" s="181"/>
      <c r="AC77" s="181"/>
      <c r="AD77" s="224">
        <v>41455</v>
      </c>
      <c r="AE77" s="222">
        <v>216881912.97999999</v>
      </c>
      <c r="AF77" s="223">
        <v>5.7264326453289289</v>
      </c>
      <c r="AG77" s="236"/>
    </row>
    <row r="78" spans="2:33">
      <c r="B78" s="230"/>
      <c r="C78" s="150"/>
      <c r="D78" s="231"/>
      <c r="E78" s="237"/>
      <c r="F78" s="231"/>
      <c r="G78" s="166">
        <v>43559</v>
      </c>
      <c r="H78" s="174">
        <v>101.86114117828977</v>
      </c>
      <c r="I78" s="168">
        <v>102.00362621641146</v>
      </c>
      <c r="J78" s="181"/>
      <c r="K78" s="198">
        <v>42551</v>
      </c>
      <c r="L78" s="199">
        <v>132.71027513511143</v>
      </c>
      <c r="M78" s="199">
        <v>99.818258258775202</v>
      </c>
      <c r="N78" s="199">
        <v>115.63301871298013</v>
      </c>
      <c r="O78" s="199">
        <v>114.64263536336945</v>
      </c>
      <c r="P78" s="182"/>
      <c r="Q78" s="181"/>
      <c r="R78" s="206">
        <v>2018</v>
      </c>
      <c r="S78" s="204">
        <v>57.185872395833336</v>
      </c>
      <c r="T78" s="204">
        <v>79.458082306746988</v>
      </c>
      <c r="U78" s="204">
        <v>56.876277650648355</v>
      </c>
      <c r="V78" s="204">
        <v>88.240963855421683</v>
      </c>
      <c r="W78" s="205">
        <v>42.377670572019298</v>
      </c>
      <c r="X78" s="181"/>
      <c r="Y78" s="214">
        <v>43862</v>
      </c>
      <c r="Z78" s="215">
        <v>16.910468220798233</v>
      </c>
      <c r="AA78" s="181"/>
      <c r="AB78" s="181"/>
      <c r="AC78" s="181"/>
      <c r="AD78" s="224">
        <v>41486</v>
      </c>
      <c r="AE78" s="222">
        <v>203407062.30999997</v>
      </c>
      <c r="AF78" s="223">
        <v>5.4400774220663237</v>
      </c>
      <c r="AG78" s="236"/>
    </row>
    <row r="79" spans="2:33">
      <c r="B79" s="230"/>
      <c r="C79" s="150"/>
      <c r="D79" s="231"/>
      <c r="E79" s="237"/>
      <c r="F79" s="231"/>
      <c r="G79" s="166">
        <v>43560</v>
      </c>
      <c r="H79" s="174">
        <v>101.91618988711922</v>
      </c>
      <c r="I79" s="168">
        <v>102.19398145191619</v>
      </c>
      <c r="J79" s="181"/>
      <c r="K79" s="198">
        <v>42643</v>
      </c>
      <c r="L79" s="199">
        <v>127.40278077644776</v>
      </c>
      <c r="M79" s="199">
        <v>98.214448781052511</v>
      </c>
      <c r="N79" s="199">
        <v>114.79294749115402</v>
      </c>
      <c r="O79" s="199">
        <v>112.98204076272884</v>
      </c>
      <c r="P79" s="182"/>
      <c r="Q79" s="181"/>
      <c r="R79" s="206" t="s">
        <v>337</v>
      </c>
      <c r="S79" s="204">
        <v>64.6484375</v>
      </c>
      <c r="T79" s="204">
        <v>75.089170638132046</v>
      </c>
      <c r="U79" s="204">
        <v>52.072006102212057</v>
      </c>
      <c r="V79" s="204">
        <v>100.48192771084337</v>
      </c>
      <c r="W79" s="205">
        <v>41.654031702274288</v>
      </c>
      <c r="X79" s="181"/>
      <c r="Y79" s="214">
        <v>43891</v>
      </c>
      <c r="Z79" s="215">
        <v>18.95478859442176</v>
      </c>
      <c r="AA79" s="181"/>
      <c r="AB79" s="181"/>
      <c r="AC79" s="181"/>
      <c r="AD79" s="224">
        <v>41517</v>
      </c>
      <c r="AE79" s="222">
        <v>198853179.60000002</v>
      </c>
      <c r="AF79" s="223">
        <v>5.2413791979323507</v>
      </c>
      <c r="AG79" s="236"/>
    </row>
    <row r="80" spans="2:33">
      <c r="B80" s="230"/>
      <c r="C80" s="150"/>
      <c r="D80" s="231"/>
      <c r="E80" s="237"/>
      <c r="F80" s="231"/>
      <c r="G80" s="166">
        <v>43563</v>
      </c>
      <c r="H80" s="174">
        <v>101.74795113653936</v>
      </c>
      <c r="I80" s="168">
        <v>102.24041116798114</v>
      </c>
      <c r="J80" s="181"/>
      <c r="K80" s="198">
        <v>42735</v>
      </c>
      <c r="L80" s="199">
        <v>130.12427865962078</v>
      </c>
      <c r="M80" s="199">
        <v>98.353138401164202</v>
      </c>
      <c r="N80" s="199">
        <v>119.65852703769704</v>
      </c>
      <c r="O80" s="199">
        <v>116.49328865938379</v>
      </c>
      <c r="P80" s="182"/>
      <c r="Q80" s="181"/>
      <c r="R80" s="206" t="s">
        <v>338</v>
      </c>
      <c r="S80" s="204">
        <v>67.317708333333343</v>
      </c>
      <c r="T80" s="204">
        <v>71.487576057308985</v>
      </c>
      <c r="U80" s="204">
        <v>49.790999237223502</v>
      </c>
      <c r="V80" s="204">
        <v>95.228915662650607</v>
      </c>
      <c r="W80" s="205">
        <v>45.596140592694695</v>
      </c>
      <c r="X80" s="181"/>
      <c r="Y80" s="214">
        <v>43922</v>
      </c>
      <c r="Z80" s="215">
        <v>20.120124158015631</v>
      </c>
      <c r="AA80" s="181"/>
      <c r="AB80" s="181"/>
      <c r="AC80" s="181"/>
      <c r="AD80" s="224">
        <v>41547</v>
      </c>
      <c r="AE80" s="222">
        <v>201431646.83000001</v>
      </c>
      <c r="AF80" s="223">
        <v>5.3475331163569937</v>
      </c>
      <c r="AG80" s="236"/>
    </row>
    <row r="81" spans="2:33">
      <c r="B81" s="230"/>
      <c r="C81" s="150"/>
      <c r="D81" s="231"/>
      <c r="E81" s="237"/>
      <c r="F81" s="231"/>
      <c r="G81" s="166">
        <v>43564</v>
      </c>
      <c r="H81" s="174">
        <v>101.98422761713313</v>
      </c>
      <c r="I81" s="168">
        <v>102.33485153158018</v>
      </c>
      <c r="J81" s="181"/>
      <c r="K81" s="198">
        <v>42825</v>
      </c>
      <c r="L81" s="199">
        <v>131.23410601555827</v>
      </c>
      <c r="M81" s="199">
        <v>93.970940163275387</v>
      </c>
      <c r="N81" s="199">
        <v>119.78401665251266</v>
      </c>
      <c r="O81" s="199">
        <v>115.76950946054632</v>
      </c>
      <c r="P81" s="182"/>
      <c r="Q81" s="181"/>
      <c r="R81" s="206" t="s">
        <v>339</v>
      </c>
      <c r="S81" s="204">
        <v>43.782552083333329</v>
      </c>
      <c r="T81" s="204">
        <v>76.826424482210825</v>
      </c>
      <c r="U81" s="204">
        <v>48.522349351639967</v>
      </c>
      <c r="V81" s="204">
        <v>92.867469879518069</v>
      </c>
      <c r="W81" s="205">
        <v>48.642315644383181</v>
      </c>
      <c r="X81" s="181"/>
      <c r="Y81" s="214">
        <v>43952</v>
      </c>
      <c r="Z81" s="215">
        <v>20.567351970722559</v>
      </c>
      <c r="AA81" s="181"/>
      <c r="AB81" s="181"/>
      <c r="AC81" s="181"/>
      <c r="AD81" s="224">
        <v>41578</v>
      </c>
      <c r="AE81" s="222">
        <v>211221657.41</v>
      </c>
      <c r="AF81" s="223">
        <v>5.6225376129096158</v>
      </c>
      <c r="AG81" s="236"/>
    </row>
    <row r="82" spans="2:33">
      <c r="B82" s="230"/>
      <c r="C82" s="150"/>
      <c r="D82" s="231"/>
      <c r="E82" s="237"/>
      <c r="F82" s="231"/>
      <c r="G82" s="166">
        <v>43565</v>
      </c>
      <c r="H82" s="174">
        <v>102.17349621153548</v>
      </c>
      <c r="I82" s="168">
        <v>103.4937949569204</v>
      </c>
      <c r="J82" s="181"/>
      <c r="K82" s="198">
        <v>42916</v>
      </c>
      <c r="L82" s="199">
        <v>131.72070406964372</v>
      </c>
      <c r="M82" s="199">
        <v>90.770399193020594</v>
      </c>
      <c r="N82" s="199">
        <v>122.47267278605771</v>
      </c>
      <c r="O82" s="199">
        <v>116.83932638741233</v>
      </c>
      <c r="P82" s="182"/>
      <c r="Q82" s="181"/>
      <c r="R82" s="206">
        <v>2019</v>
      </c>
      <c r="S82" s="204">
        <v>55.655924479166671</v>
      </c>
      <c r="T82" s="204">
        <v>77.473848275035223</v>
      </c>
      <c r="U82" s="204">
        <v>51.835850495804735</v>
      </c>
      <c r="V82" s="204">
        <v>74.313253012048193</v>
      </c>
      <c r="W82" s="205">
        <v>56.554100620261892</v>
      </c>
      <c r="X82" s="181"/>
      <c r="Y82" s="214">
        <v>43983</v>
      </c>
      <c r="Z82" s="215">
        <v>22.122567754701734</v>
      </c>
      <c r="AA82" s="181"/>
      <c r="AB82" s="181"/>
      <c r="AC82" s="181"/>
      <c r="AD82" s="224">
        <v>41608</v>
      </c>
      <c r="AE82" s="222">
        <v>223470594.39999998</v>
      </c>
      <c r="AF82" s="223">
        <v>5.8581665226294746</v>
      </c>
      <c r="AG82" s="236"/>
    </row>
    <row r="83" spans="2:33">
      <c r="B83" s="230"/>
      <c r="C83" s="150"/>
      <c r="D83" s="231"/>
      <c r="E83" s="237"/>
      <c r="F83" s="231"/>
      <c r="G83" s="166">
        <v>43566</v>
      </c>
      <c r="H83" s="174">
        <v>102.15617751662285</v>
      </c>
      <c r="I83" s="168">
        <v>102.81995816467126</v>
      </c>
      <c r="J83" s="181"/>
      <c r="K83" s="198">
        <v>42979</v>
      </c>
      <c r="L83" s="199">
        <v>134.34655575150509</v>
      </c>
      <c r="M83" s="199">
        <v>81.662537263830359</v>
      </c>
      <c r="N83" s="199">
        <v>121.09056125932156</v>
      </c>
      <c r="O83" s="199">
        <v>114.34051937188516</v>
      </c>
      <c r="P83" s="182"/>
      <c r="Q83" s="181"/>
      <c r="R83" s="206" t="s">
        <v>243</v>
      </c>
      <c r="S83" s="204">
        <v>54.158528645833336</v>
      </c>
      <c r="T83" s="204">
        <v>84.49779696070496</v>
      </c>
      <c r="U83" s="204">
        <v>50.938215102974823</v>
      </c>
      <c r="V83" s="204">
        <v>60.674698795180724</v>
      </c>
      <c r="W83" s="205">
        <v>77.629221226740185</v>
      </c>
      <c r="X83" s="181"/>
      <c r="Y83" s="214">
        <v>44013</v>
      </c>
      <c r="Z83" s="215">
        <v>22.577578234924935</v>
      </c>
      <c r="AA83" s="181"/>
      <c r="AB83" s="181"/>
      <c r="AC83" s="181"/>
      <c r="AD83" s="224">
        <v>41639</v>
      </c>
      <c r="AE83" s="222">
        <v>216617350.35999995</v>
      </c>
      <c r="AF83" s="223">
        <v>5.6385611970238649</v>
      </c>
      <c r="AG83" s="236"/>
    </row>
    <row r="84" spans="2:33">
      <c r="B84" s="230"/>
      <c r="C84" s="150"/>
      <c r="D84" s="231"/>
      <c r="E84" s="237"/>
      <c r="F84" s="231"/>
      <c r="G84" s="166">
        <v>43567</v>
      </c>
      <c r="H84" s="174">
        <v>102.13638472243699</v>
      </c>
      <c r="I84" s="168">
        <v>103.11884697172562</v>
      </c>
      <c r="J84" s="181"/>
      <c r="K84" s="198">
        <v>43070</v>
      </c>
      <c r="L84" s="199">
        <v>135.18931148209182</v>
      </c>
      <c r="M84" s="199">
        <v>83.083546292372773</v>
      </c>
      <c r="N84" s="199">
        <v>127.33298383172753</v>
      </c>
      <c r="O84" s="199">
        <v>118.73244538782872</v>
      </c>
      <c r="P84" s="182"/>
      <c r="Q84" s="181"/>
      <c r="R84" s="206" t="s">
        <v>245</v>
      </c>
      <c r="S84" s="204">
        <v>49.462890625</v>
      </c>
      <c r="T84" s="204">
        <v>88.15394299073823</v>
      </c>
      <c r="U84" s="204">
        <v>53.980167810831425</v>
      </c>
      <c r="V84" s="204">
        <v>61.734939759036145</v>
      </c>
      <c r="W84" s="205">
        <v>64.079944865609932</v>
      </c>
      <c r="X84" s="181"/>
      <c r="Y84" s="214">
        <v>44044</v>
      </c>
      <c r="Z84" s="215">
        <v>22.290465546386347</v>
      </c>
      <c r="AA84" s="181"/>
      <c r="AB84" s="181"/>
      <c r="AC84" s="181"/>
      <c r="AD84" s="224">
        <v>41670</v>
      </c>
      <c r="AE84" s="222">
        <v>210871211.57999998</v>
      </c>
      <c r="AF84" s="223">
        <v>5.2853370879585482</v>
      </c>
      <c r="AG84" s="236"/>
    </row>
    <row r="85" spans="2:33">
      <c r="B85" s="230"/>
      <c r="C85" s="150"/>
      <c r="D85" s="231"/>
      <c r="E85" s="237"/>
      <c r="F85" s="231"/>
      <c r="G85" s="166">
        <v>43570</v>
      </c>
      <c r="H85" s="174">
        <v>102.17102211226225</v>
      </c>
      <c r="I85" s="168">
        <v>102.59436818372858</v>
      </c>
      <c r="J85" s="181"/>
      <c r="K85" s="198">
        <v>43190</v>
      </c>
      <c r="L85" s="199">
        <v>130.13806707070444</v>
      </c>
      <c r="M85" s="199">
        <v>79.663711074375996</v>
      </c>
      <c r="N85" s="199">
        <v>125.15700120825804</v>
      </c>
      <c r="O85" s="199">
        <v>115.86264465658303</v>
      </c>
      <c r="P85" s="182"/>
      <c r="Q85" s="181"/>
      <c r="R85" s="206" t="s">
        <v>247</v>
      </c>
      <c r="S85" s="204">
        <v>53.7109375</v>
      </c>
      <c r="T85" s="204">
        <v>91.287354254713293</v>
      </c>
      <c r="U85" s="204">
        <v>59.44958047292144</v>
      </c>
      <c r="V85" s="204">
        <v>76.819277108433738</v>
      </c>
      <c r="W85" s="205">
        <v>59.248793935217094</v>
      </c>
      <c r="X85" s="181"/>
      <c r="Y85" s="214">
        <v>44075</v>
      </c>
      <c r="Z85" s="215">
        <v>22.856628681997218</v>
      </c>
      <c r="AA85" s="181"/>
      <c r="AB85" s="181"/>
      <c r="AC85" s="181"/>
      <c r="AD85" s="224">
        <v>41698</v>
      </c>
      <c r="AE85" s="222">
        <v>211229718.38999999</v>
      </c>
      <c r="AF85" s="223">
        <v>5.3851083054258044</v>
      </c>
      <c r="AG85" s="236"/>
    </row>
    <row r="86" spans="2:33">
      <c r="B86" s="230"/>
      <c r="C86" s="150"/>
      <c r="D86" s="231"/>
      <c r="E86" s="237"/>
      <c r="F86" s="231"/>
      <c r="G86" s="166">
        <v>43571</v>
      </c>
      <c r="H86" s="174">
        <v>102.04422452450905</v>
      </c>
      <c r="I86" s="168">
        <v>102.72315537962271</v>
      </c>
      <c r="J86" s="181"/>
      <c r="K86" s="198">
        <v>43281</v>
      </c>
      <c r="L86" s="199">
        <v>128.71540236537962</v>
      </c>
      <c r="M86" s="199">
        <v>76.749295199286678</v>
      </c>
      <c r="N86" s="199">
        <v>124.74364121777491</v>
      </c>
      <c r="O86" s="199">
        <v>114.75096477745859</v>
      </c>
      <c r="P86" s="182"/>
      <c r="Q86" s="181"/>
      <c r="R86" s="206">
        <v>2020</v>
      </c>
      <c r="S86" s="204">
        <v>18.505859375</v>
      </c>
      <c r="T86" s="204">
        <v>95.78814854779246</v>
      </c>
      <c r="U86" s="204">
        <v>44.596796338672775</v>
      </c>
      <c r="V86" s="204">
        <v>71.325301204819283</v>
      </c>
      <c r="W86" s="205">
        <v>55.582356995175751</v>
      </c>
      <c r="X86" s="181"/>
      <c r="Y86" s="214">
        <v>44105</v>
      </c>
      <c r="Z86" s="215">
        <v>22.555359467595764</v>
      </c>
      <c r="AA86" s="181"/>
      <c r="AB86" s="181"/>
      <c r="AC86" s="181"/>
      <c r="AD86" s="224">
        <v>41729</v>
      </c>
      <c r="AE86" s="222">
        <v>214556421.44000003</v>
      </c>
      <c r="AF86" s="223">
        <v>5.4163388764340192</v>
      </c>
      <c r="AG86" s="236"/>
    </row>
    <row r="87" spans="2:33">
      <c r="B87" s="230"/>
      <c r="C87" s="150"/>
      <c r="D87" s="231"/>
      <c r="E87" s="237"/>
      <c r="F87" s="231"/>
      <c r="G87" s="166">
        <v>43572</v>
      </c>
      <c r="H87" s="174">
        <v>102.21679294881707</v>
      </c>
      <c r="I87" s="168">
        <v>102.89120992170086</v>
      </c>
      <c r="J87" s="181"/>
      <c r="K87" s="198">
        <v>43344</v>
      </c>
      <c r="L87" s="199">
        <v>125.71092860742621</v>
      </c>
      <c r="M87" s="199">
        <v>75.186566110384518</v>
      </c>
      <c r="N87" s="199">
        <v>125.65046039566413</v>
      </c>
      <c r="O87" s="199">
        <v>114.5426904422707</v>
      </c>
      <c r="P87" s="182"/>
      <c r="Q87" s="181"/>
      <c r="R87" s="206" t="s">
        <v>251</v>
      </c>
      <c r="S87" s="204">
        <v>33.487955729166671</v>
      </c>
      <c r="T87" s="204">
        <v>106.92563618379643</v>
      </c>
      <c r="U87" s="204">
        <v>50.601983218916857</v>
      </c>
      <c r="V87" s="204">
        <v>52.722891566265062</v>
      </c>
      <c r="W87" s="205">
        <v>67.546519641626475</v>
      </c>
      <c r="X87" s="181"/>
      <c r="Y87" s="214">
        <v>44136</v>
      </c>
      <c r="Z87" s="215">
        <v>21.820673777288114</v>
      </c>
      <c r="AA87" s="181"/>
      <c r="AB87" s="181"/>
      <c r="AC87" s="181"/>
      <c r="AD87" s="224">
        <v>41759</v>
      </c>
      <c r="AE87" s="222">
        <v>226744823.26999998</v>
      </c>
      <c r="AF87" s="223">
        <v>5.7345874566156603</v>
      </c>
      <c r="AG87" s="236"/>
    </row>
    <row r="88" spans="2:33">
      <c r="B88" s="230"/>
      <c r="C88" s="150"/>
      <c r="D88" s="231"/>
      <c r="E88" s="237"/>
      <c r="F88" s="231"/>
      <c r="G88" s="166">
        <v>43573</v>
      </c>
      <c r="H88" s="174">
        <v>102.0405133755992</v>
      </c>
      <c r="I88" s="168">
        <v>102.38213717015469</v>
      </c>
      <c r="J88" s="181"/>
      <c r="K88" s="198">
        <v>43435</v>
      </c>
      <c r="L88" s="199">
        <v>124.39507035072293</v>
      </c>
      <c r="M88" s="199">
        <v>74.105651254660998</v>
      </c>
      <c r="N88" s="199">
        <v>125.19379373648576</v>
      </c>
      <c r="O88" s="199">
        <v>113.82306018319608</v>
      </c>
      <c r="P88" s="182"/>
      <c r="Q88" s="181"/>
      <c r="R88" s="206" t="s">
        <v>253</v>
      </c>
      <c r="S88" s="204">
        <v>33.325195312500007</v>
      </c>
      <c r="T88" s="204">
        <v>113.77274225938913</v>
      </c>
      <c r="U88" s="204">
        <v>55.286041189931346</v>
      </c>
      <c r="V88" s="204">
        <v>60</v>
      </c>
      <c r="W88" s="205">
        <v>82.846312887663672</v>
      </c>
      <c r="X88" s="181"/>
      <c r="Y88" s="214">
        <v>44166</v>
      </c>
      <c r="Z88" s="215">
        <v>22.01519691537769</v>
      </c>
      <c r="AA88" s="181"/>
      <c r="AB88" s="181"/>
      <c r="AC88" s="181"/>
      <c r="AD88" s="224">
        <v>41790</v>
      </c>
      <c r="AE88" s="222">
        <v>230448671.53</v>
      </c>
      <c r="AF88" s="223">
        <v>5.8092521201433396</v>
      </c>
      <c r="AG88" s="236"/>
    </row>
    <row r="89" spans="2:33">
      <c r="B89" s="230"/>
      <c r="C89" s="150"/>
      <c r="D89" s="231"/>
      <c r="E89" s="237"/>
      <c r="F89" s="231"/>
      <c r="G89" s="166">
        <v>43574</v>
      </c>
      <c r="H89" s="174">
        <v>102.05102829751044</v>
      </c>
      <c r="I89" s="168">
        <v>102.43529470337627</v>
      </c>
      <c r="J89" s="181"/>
      <c r="K89" s="198">
        <v>43555</v>
      </c>
      <c r="L89" s="199">
        <v>123.71101055726426</v>
      </c>
      <c r="M89" s="199">
        <v>76.959200925808631</v>
      </c>
      <c r="N89" s="199">
        <v>122.49031462622743</v>
      </c>
      <c r="O89" s="199">
        <v>112.63858075238764</v>
      </c>
      <c r="P89" s="182"/>
      <c r="Q89" s="181"/>
      <c r="R89" s="207" t="s">
        <v>255</v>
      </c>
      <c r="S89" s="208">
        <v>42.154947916666671</v>
      </c>
      <c r="T89" s="208">
        <v>113.5605311272967</v>
      </c>
      <c r="U89" s="208">
        <v>65.318077803203664</v>
      </c>
      <c r="V89" s="208">
        <v>83.903614457831324</v>
      </c>
      <c r="W89" s="209">
        <v>105.40317022742936</v>
      </c>
      <c r="X89" s="181"/>
      <c r="Y89" s="216" t="s">
        <v>340</v>
      </c>
      <c r="Z89" s="217">
        <v>16.574017911649403</v>
      </c>
      <c r="AA89" s="181"/>
      <c r="AB89" s="181"/>
      <c r="AC89" s="181"/>
      <c r="AD89" s="224">
        <v>41820</v>
      </c>
      <c r="AE89" s="222">
        <v>227091817.91</v>
      </c>
      <c r="AF89" s="223">
        <v>5.6419622879626141</v>
      </c>
      <c r="AG89" s="236"/>
    </row>
    <row r="90" spans="2:33">
      <c r="B90" s="230"/>
      <c r="C90" s="150"/>
      <c r="D90" s="231"/>
      <c r="E90" s="237"/>
      <c r="F90" s="231"/>
      <c r="G90" s="166">
        <v>43577</v>
      </c>
      <c r="H90" s="174">
        <v>101.91371578784599</v>
      </c>
      <c r="I90" s="168">
        <v>101.71331313516529</v>
      </c>
      <c r="J90" s="181"/>
      <c r="K90" s="198">
        <v>43646</v>
      </c>
      <c r="L90" s="199">
        <v>118.32559217569703</v>
      </c>
      <c r="M90" s="199">
        <v>74.533201505661481</v>
      </c>
      <c r="N90" s="199">
        <v>127.11610461910954</v>
      </c>
      <c r="O90" s="199">
        <v>114.24922541465463</v>
      </c>
      <c r="P90" s="182"/>
      <c r="Q90" s="181"/>
      <c r="R90" s="181"/>
      <c r="S90" s="181"/>
      <c r="T90" s="181"/>
      <c r="U90" s="181"/>
      <c r="V90" s="181"/>
      <c r="W90" s="181"/>
      <c r="X90" s="181"/>
      <c r="Y90" s="181"/>
      <c r="Z90" s="181"/>
      <c r="AA90" s="181"/>
      <c r="AB90" s="181"/>
      <c r="AC90" s="181"/>
      <c r="AD90" s="224">
        <v>41851</v>
      </c>
      <c r="AE90" s="222">
        <v>239707326.94</v>
      </c>
      <c r="AF90" s="223">
        <v>5.9745882621518334</v>
      </c>
      <c r="AG90" s="236"/>
    </row>
    <row r="91" spans="2:33">
      <c r="B91" s="230"/>
      <c r="C91" s="150"/>
      <c r="D91" s="231"/>
      <c r="E91" s="237"/>
      <c r="F91" s="231"/>
      <c r="G91" s="166">
        <v>43578</v>
      </c>
      <c r="H91" s="174">
        <v>101.75475490954074</v>
      </c>
      <c r="I91" s="168">
        <v>100.63234533741388</v>
      </c>
      <c r="J91" s="181"/>
      <c r="K91" s="198">
        <v>43709</v>
      </c>
      <c r="L91" s="199">
        <v>113.39679728073129</v>
      </c>
      <c r="M91" s="199">
        <v>74.668132871038921</v>
      </c>
      <c r="N91" s="199">
        <v>130.02693954159193</v>
      </c>
      <c r="O91" s="199">
        <v>115.40391057084516</v>
      </c>
      <c r="P91" s="182"/>
      <c r="Q91" s="181"/>
      <c r="R91" s="181"/>
      <c r="S91" s="181"/>
      <c r="T91" s="181"/>
      <c r="U91" s="181"/>
      <c r="V91" s="181"/>
      <c r="W91" s="181"/>
      <c r="X91" s="181"/>
      <c r="Y91" s="181"/>
      <c r="Z91" s="181"/>
      <c r="AA91" s="181"/>
      <c r="AB91" s="181"/>
      <c r="AC91" s="181"/>
      <c r="AD91" s="224">
        <v>41882</v>
      </c>
      <c r="AE91" s="222">
        <v>255196031.59999999</v>
      </c>
      <c r="AF91" s="223">
        <v>6.3146833731689194</v>
      </c>
      <c r="AG91" s="236"/>
    </row>
    <row r="92" spans="2:33">
      <c r="B92" s="230"/>
      <c r="C92" s="150"/>
      <c r="D92" s="231"/>
      <c r="E92" s="237"/>
      <c r="F92" s="231"/>
      <c r="G92" s="166">
        <v>43579</v>
      </c>
      <c r="H92" s="174">
        <v>101.50177825885262</v>
      </c>
      <c r="I92" s="168">
        <v>99.615435160016318</v>
      </c>
      <c r="J92" s="181"/>
      <c r="K92" s="198">
        <v>43800</v>
      </c>
      <c r="L92" s="199">
        <v>108.04361407751668</v>
      </c>
      <c r="M92" s="199">
        <v>74.620544777255432</v>
      </c>
      <c r="N92" s="199">
        <v>126.54657934808802</v>
      </c>
      <c r="O92" s="199">
        <v>112.40630174153792</v>
      </c>
      <c r="P92" s="182"/>
      <c r="Q92" s="181"/>
      <c r="R92" s="181"/>
      <c r="S92" s="181"/>
      <c r="T92" s="181"/>
      <c r="U92" s="181"/>
      <c r="V92" s="181"/>
      <c r="W92" s="181"/>
      <c r="X92" s="181"/>
      <c r="Y92" s="181"/>
      <c r="Z92" s="181"/>
      <c r="AA92" s="181"/>
      <c r="AB92" s="181"/>
      <c r="AC92" s="181"/>
      <c r="AD92" s="224">
        <v>41912</v>
      </c>
      <c r="AE92" s="222">
        <v>244653992.07999998</v>
      </c>
      <c r="AF92" s="223">
        <v>5.9361046126310049</v>
      </c>
      <c r="AG92" s="236"/>
    </row>
    <row r="93" spans="2:33">
      <c r="B93" s="230"/>
      <c r="C93" s="150"/>
      <c r="D93" s="231"/>
      <c r="E93" s="237"/>
      <c r="F93" s="231"/>
      <c r="G93" s="166">
        <v>43580</v>
      </c>
      <c r="H93" s="174">
        <v>101.14055976496057</v>
      </c>
      <c r="I93" s="168">
        <v>99.718893020099841</v>
      </c>
      <c r="J93" s="181"/>
      <c r="K93" s="198">
        <v>43921</v>
      </c>
      <c r="L93" s="199">
        <v>107.45087742048558</v>
      </c>
      <c r="M93" s="199">
        <v>72.040576156621441</v>
      </c>
      <c r="N93" s="199">
        <v>118.67255884143822</v>
      </c>
      <c r="O93" s="199">
        <v>106.76162613483065</v>
      </c>
      <c r="P93" s="182"/>
      <c r="Q93" s="181"/>
      <c r="R93" s="181"/>
      <c r="S93" s="181"/>
      <c r="T93" s="181"/>
      <c r="U93" s="181"/>
      <c r="V93" s="181"/>
      <c r="W93" s="181"/>
      <c r="X93" s="181"/>
      <c r="Y93" s="181"/>
      <c r="Z93" s="181"/>
      <c r="AA93" s="181"/>
      <c r="AB93" s="181"/>
      <c r="AC93" s="181"/>
      <c r="AD93" s="224">
        <v>41943</v>
      </c>
      <c r="AE93" s="222">
        <v>260358642.53999999</v>
      </c>
      <c r="AF93" s="223">
        <v>6.3570741513973754</v>
      </c>
      <c r="AG93" s="236"/>
    </row>
    <row r="94" spans="2:33">
      <c r="B94" s="230"/>
      <c r="C94" s="150"/>
      <c r="D94" s="231"/>
      <c r="E94" s="237"/>
      <c r="F94" s="231"/>
      <c r="G94" s="166">
        <v>43581</v>
      </c>
      <c r="H94" s="174">
        <v>101.33477655790939</v>
      </c>
      <c r="I94" s="168">
        <v>100.07365356420715</v>
      </c>
      <c r="J94" s="181"/>
      <c r="K94" s="198">
        <v>44012</v>
      </c>
      <c r="L94" s="199">
        <v>111.32408246452196</v>
      </c>
      <c r="M94" s="199">
        <v>46.32755317840892</v>
      </c>
      <c r="N94" s="199">
        <v>92.36917433060529</v>
      </c>
      <c r="O94" s="199">
        <v>84.994323960989206</v>
      </c>
      <c r="P94" s="182"/>
      <c r="Q94" s="181"/>
      <c r="R94" s="181"/>
      <c r="S94" s="181"/>
      <c r="T94" s="181"/>
      <c r="U94" s="181"/>
      <c r="V94" s="181"/>
      <c r="W94" s="181"/>
      <c r="X94" s="181"/>
      <c r="Y94" s="181"/>
      <c r="Z94" s="181"/>
      <c r="AA94" s="181"/>
      <c r="AB94" s="181"/>
      <c r="AC94" s="181"/>
      <c r="AD94" s="224">
        <v>41973</v>
      </c>
      <c r="AE94" s="222">
        <v>265846620.17999995</v>
      </c>
      <c r="AF94" s="223">
        <v>6.3523352275430947</v>
      </c>
      <c r="AG94" s="236"/>
    </row>
    <row r="95" spans="2:33">
      <c r="B95" s="230"/>
      <c r="C95" s="150"/>
      <c r="D95" s="231"/>
      <c r="E95" s="237"/>
      <c r="F95" s="231"/>
      <c r="G95" s="166">
        <v>43584</v>
      </c>
      <c r="H95" s="174">
        <v>101.39910313901343</v>
      </c>
      <c r="I95" s="168">
        <v>100.70482117260427</v>
      </c>
      <c r="J95" s="181"/>
      <c r="K95" s="200">
        <v>44075</v>
      </c>
      <c r="L95" s="201">
        <v>113.9469898985283</v>
      </c>
      <c r="M95" s="201">
        <v>48.161779314659981</v>
      </c>
      <c r="N95" s="201">
        <v>99.233494427917378</v>
      </c>
      <c r="O95" s="201">
        <v>90.131292403857984</v>
      </c>
      <c r="P95" s="202"/>
      <c r="Q95" s="181"/>
      <c r="R95" s="181"/>
      <c r="S95" s="181"/>
      <c r="T95" s="181"/>
      <c r="U95" s="181"/>
      <c r="V95" s="181"/>
      <c r="W95" s="181"/>
      <c r="X95" s="181"/>
      <c r="Y95" s="181"/>
      <c r="Z95" s="181"/>
      <c r="AA95" s="181"/>
      <c r="AB95" s="181"/>
      <c r="AC95" s="181"/>
      <c r="AD95" s="224">
        <v>42004</v>
      </c>
      <c r="AE95" s="222">
        <v>270136315.00999999</v>
      </c>
      <c r="AF95" s="223">
        <v>6.4685401044187811</v>
      </c>
      <c r="AG95" s="236"/>
    </row>
    <row r="96" spans="2:33">
      <c r="B96" s="230"/>
      <c r="C96" s="150"/>
      <c r="D96" s="231"/>
      <c r="E96" s="237"/>
      <c r="F96" s="231"/>
      <c r="G96" s="166">
        <v>43585</v>
      </c>
      <c r="H96" s="174">
        <v>101.30075769290244</v>
      </c>
      <c r="I96" s="168">
        <v>100.49962667559853</v>
      </c>
      <c r="J96" s="181"/>
      <c r="K96" s="181"/>
      <c r="L96" s="183"/>
      <c r="M96" s="181"/>
      <c r="N96" s="181"/>
      <c r="O96" s="181"/>
      <c r="P96" s="181"/>
      <c r="Q96" s="181"/>
      <c r="R96" s="181"/>
      <c r="S96" s="181"/>
      <c r="T96" s="181"/>
      <c r="U96" s="181"/>
      <c r="V96" s="181"/>
      <c r="W96" s="181"/>
      <c r="X96" s="181"/>
      <c r="Y96" s="181"/>
      <c r="Z96" s="181"/>
      <c r="AA96" s="181"/>
      <c r="AB96" s="181"/>
      <c r="AC96" s="181"/>
      <c r="AD96" s="224">
        <v>42035</v>
      </c>
      <c r="AE96" s="222">
        <v>280754980.46000004</v>
      </c>
      <c r="AF96" s="223">
        <v>6.5509714203806286</v>
      </c>
      <c r="AG96" s="236"/>
    </row>
    <row r="97" spans="2:33">
      <c r="B97" s="230"/>
      <c r="C97" s="150"/>
      <c r="D97" s="231"/>
      <c r="E97" s="237"/>
      <c r="F97" s="231"/>
      <c r="G97" s="166">
        <v>43586</v>
      </c>
      <c r="H97" s="174">
        <v>101.37745477037265</v>
      </c>
      <c r="I97" s="168">
        <v>100.23105135325108</v>
      </c>
      <c r="J97" s="181"/>
      <c r="K97" s="181"/>
      <c r="L97" s="183"/>
      <c r="M97" s="181"/>
      <c r="N97" s="181"/>
      <c r="O97" s="181"/>
      <c r="P97" s="181"/>
      <c r="Q97" s="181"/>
      <c r="R97" s="181"/>
      <c r="S97" s="181"/>
      <c r="T97" s="181"/>
      <c r="U97" s="181"/>
      <c r="V97" s="181"/>
      <c r="W97" s="181"/>
      <c r="X97" s="181"/>
      <c r="Y97" s="181"/>
      <c r="Z97" s="181"/>
      <c r="AA97" s="181"/>
      <c r="AB97" s="181"/>
      <c r="AC97" s="181"/>
      <c r="AD97" s="224">
        <v>42063</v>
      </c>
      <c r="AE97" s="222">
        <v>275312979.82999998</v>
      </c>
      <c r="AF97" s="223">
        <v>6.4413220684044177</v>
      </c>
      <c r="AG97" s="236"/>
    </row>
    <row r="98" spans="2:33">
      <c r="B98" s="230"/>
      <c r="C98" s="150"/>
      <c r="D98" s="231"/>
      <c r="E98" s="237"/>
      <c r="F98" s="231"/>
      <c r="G98" s="166">
        <v>43587</v>
      </c>
      <c r="H98" s="174">
        <v>101.17643420442246</v>
      </c>
      <c r="I98" s="168">
        <v>99.149106079485605</v>
      </c>
      <c r="J98" s="181"/>
      <c r="K98" s="181"/>
      <c r="L98" s="183"/>
      <c r="M98" s="181"/>
      <c r="N98" s="181"/>
      <c r="O98" s="181"/>
      <c r="P98" s="181"/>
      <c r="Q98" s="181"/>
      <c r="R98" s="181"/>
      <c r="S98" s="181"/>
      <c r="T98" s="181"/>
      <c r="U98" s="181"/>
      <c r="V98" s="181"/>
      <c r="W98" s="181"/>
      <c r="X98" s="181"/>
      <c r="Y98" s="181"/>
      <c r="Z98" s="181"/>
      <c r="AA98" s="181"/>
      <c r="AB98" s="181"/>
      <c r="AC98" s="181"/>
      <c r="AD98" s="224">
        <v>42094</v>
      </c>
      <c r="AE98" s="222">
        <v>284698104.29000002</v>
      </c>
      <c r="AF98" s="223">
        <v>6.5168213121789638</v>
      </c>
      <c r="AG98" s="236"/>
    </row>
    <row r="99" spans="2:33">
      <c r="B99" s="230"/>
      <c r="C99" s="150"/>
      <c r="D99" s="231"/>
      <c r="E99" s="237"/>
      <c r="F99" s="231"/>
      <c r="G99" s="166">
        <v>43588</v>
      </c>
      <c r="H99" s="174">
        <v>101.32240606154323</v>
      </c>
      <c r="I99" s="168">
        <v>100.353969968296</v>
      </c>
      <c r="J99" s="181"/>
      <c r="K99" s="181"/>
      <c r="L99" s="183"/>
      <c r="M99" s="181"/>
      <c r="N99" s="181"/>
      <c r="O99" s="181"/>
      <c r="P99" s="181"/>
      <c r="Q99" s="181"/>
      <c r="R99" s="181"/>
      <c r="S99" s="181"/>
      <c r="T99" s="181"/>
      <c r="U99" s="181"/>
      <c r="V99" s="181"/>
      <c r="W99" s="181"/>
      <c r="X99" s="181"/>
      <c r="Y99" s="181"/>
      <c r="Z99" s="181"/>
      <c r="AA99" s="181"/>
      <c r="AB99" s="181"/>
      <c r="AC99" s="181"/>
      <c r="AD99" s="224">
        <v>42124</v>
      </c>
      <c r="AE99" s="222">
        <v>289640224.88</v>
      </c>
      <c r="AF99" s="223">
        <v>6.6689083415776809</v>
      </c>
      <c r="AG99" s="236"/>
    </row>
    <row r="100" spans="2:33">
      <c r="B100" s="230"/>
      <c r="C100" s="150"/>
      <c r="D100" s="231"/>
      <c r="E100" s="237"/>
      <c r="F100" s="231"/>
      <c r="G100" s="166">
        <v>43591</v>
      </c>
      <c r="H100" s="174">
        <v>101.05767743930724</v>
      </c>
      <c r="I100" s="168">
        <v>99.346761398910118</v>
      </c>
      <c r="J100" s="181"/>
      <c r="K100" s="181"/>
      <c r="L100" s="183"/>
      <c r="M100" s="181"/>
      <c r="N100" s="181"/>
      <c r="O100" s="181"/>
      <c r="P100" s="181"/>
      <c r="Q100" s="181"/>
      <c r="R100" s="181"/>
      <c r="S100" s="181"/>
      <c r="T100" s="181"/>
      <c r="U100" s="181"/>
      <c r="V100" s="181"/>
      <c r="W100" s="181"/>
      <c r="X100" s="181"/>
      <c r="Y100" s="181"/>
      <c r="Z100" s="181"/>
      <c r="AA100" s="181"/>
      <c r="AB100" s="181"/>
      <c r="AC100" s="181"/>
      <c r="AD100" s="224">
        <v>42155</v>
      </c>
      <c r="AE100" s="222">
        <v>297038090.60000002</v>
      </c>
      <c r="AF100" s="223">
        <v>6.7869806602385703</v>
      </c>
      <c r="AG100" s="236"/>
    </row>
    <row r="101" spans="2:33">
      <c r="B101" s="230"/>
      <c r="C101" s="150"/>
      <c r="D101" s="231"/>
      <c r="E101" s="237"/>
      <c r="F101" s="231"/>
      <c r="G101" s="166">
        <v>43592</v>
      </c>
      <c r="H101" s="174">
        <v>101.07932580794805</v>
      </c>
      <c r="I101" s="168">
        <v>99.711989144206214</v>
      </c>
      <c r="J101" s="181"/>
      <c r="K101" s="181"/>
      <c r="L101" s="183"/>
      <c r="M101" s="181"/>
      <c r="N101" s="181"/>
      <c r="O101" s="181"/>
      <c r="P101" s="181"/>
      <c r="Q101" s="181"/>
      <c r="R101" s="181"/>
      <c r="S101" s="181"/>
      <c r="T101" s="181"/>
      <c r="U101" s="181"/>
      <c r="V101" s="181"/>
      <c r="W101" s="181"/>
      <c r="X101" s="181"/>
      <c r="Y101" s="181"/>
      <c r="Z101" s="181"/>
      <c r="AA101" s="181"/>
      <c r="AB101" s="181"/>
      <c r="AC101" s="181"/>
      <c r="AD101" s="224">
        <v>42185</v>
      </c>
      <c r="AE101" s="222">
        <v>305585653.12</v>
      </c>
      <c r="AF101" s="223">
        <v>6.8913392544246443</v>
      </c>
      <c r="AG101" s="236"/>
    </row>
    <row r="102" spans="2:33">
      <c r="B102" s="230"/>
      <c r="C102" s="150"/>
      <c r="D102" s="231"/>
      <c r="E102" s="237"/>
      <c r="F102" s="231"/>
      <c r="G102" s="166">
        <v>43593</v>
      </c>
      <c r="H102" s="174">
        <v>101.12509664450286</v>
      </c>
      <c r="I102" s="168">
        <v>100.09312734121441</v>
      </c>
      <c r="J102" s="181"/>
      <c r="K102" s="181"/>
      <c r="L102" s="183"/>
      <c r="M102" s="181"/>
      <c r="N102" s="181"/>
      <c r="O102" s="181"/>
      <c r="P102" s="181"/>
      <c r="Q102" s="181"/>
      <c r="R102" s="181"/>
      <c r="S102" s="181"/>
      <c r="T102" s="181"/>
      <c r="U102" s="181"/>
      <c r="V102" s="181"/>
      <c r="W102" s="181"/>
      <c r="X102" s="181"/>
      <c r="Y102" s="181"/>
      <c r="Z102" s="181"/>
      <c r="AA102" s="181"/>
      <c r="AB102" s="181"/>
      <c r="AC102" s="181"/>
      <c r="AD102" s="224">
        <v>42216</v>
      </c>
      <c r="AE102" s="222">
        <v>317471542.41000003</v>
      </c>
      <c r="AF102" s="223">
        <v>7.1194324704310263</v>
      </c>
      <c r="AG102" s="236"/>
    </row>
    <row r="103" spans="2:33">
      <c r="B103" s="230"/>
      <c r="C103" s="150"/>
      <c r="D103" s="231"/>
      <c r="E103" s="237"/>
      <c r="F103" s="231"/>
      <c r="G103" s="166">
        <v>43594</v>
      </c>
      <c r="H103" s="174">
        <v>100.53440544301841</v>
      </c>
      <c r="I103" s="168">
        <v>100.47999441866955</v>
      </c>
      <c r="J103" s="181"/>
      <c r="K103" s="181"/>
      <c r="L103" s="183"/>
      <c r="M103" s="181"/>
      <c r="N103" s="181"/>
      <c r="O103" s="181"/>
      <c r="P103" s="181"/>
      <c r="Q103" s="181"/>
      <c r="R103" s="181"/>
      <c r="S103" s="181"/>
      <c r="T103" s="181"/>
      <c r="U103" s="181"/>
      <c r="V103" s="181"/>
      <c r="W103" s="181"/>
      <c r="X103" s="181"/>
      <c r="Y103" s="181"/>
      <c r="Z103" s="181"/>
      <c r="AA103" s="181"/>
      <c r="AB103" s="181"/>
      <c r="AC103" s="181"/>
      <c r="AD103" s="224">
        <v>42247</v>
      </c>
      <c r="AE103" s="222">
        <v>322251117.66000003</v>
      </c>
      <c r="AF103" s="223">
        <v>7.082814394191586</v>
      </c>
      <c r="AG103" s="236"/>
    </row>
    <row r="104" spans="2:33">
      <c r="B104" s="230"/>
      <c r="C104" s="150"/>
      <c r="D104" s="231"/>
      <c r="E104" s="237"/>
      <c r="F104" s="231"/>
      <c r="G104" s="166">
        <v>43595</v>
      </c>
      <c r="H104" s="174">
        <v>100.78861914334311</v>
      </c>
      <c r="I104" s="168">
        <v>101.71331313516529</v>
      </c>
      <c r="J104" s="181"/>
      <c r="K104" s="181"/>
      <c r="L104" s="183"/>
      <c r="M104" s="181"/>
      <c r="N104" s="181"/>
      <c r="O104" s="181"/>
      <c r="P104" s="181"/>
      <c r="Q104" s="181"/>
      <c r="R104" s="181"/>
      <c r="S104" s="181"/>
      <c r="T104" s="181"/>
      <c r="U104" s="181"/>
      <c r="V104" s="181"/>
      <c r="W104" s="181"/>
      <c r="X104" s="181"/>
      <c r="Y104" s="181"/>
      <c r="Z104" s="181"/>
      <c r="AA104" s="181"/>
      <c r="AB104" s="181"/>
      <c r="AC104" s="181"/>
      <c r="AD104" s="224">
        <v>42277</v>
      </c>
      <c r="AE104" s="222">
        <v>314745802.36000001</v>
      </c>
      <c r="AF104" s="223">
        <v>6.8205989575321242</v>
      </c>
      <c r="AG104" s="236"/>
    </row>
    <row r="105" spans="2:33">
      <c r="B105" s="230"/>
      <c r="C105" s="150"/>
      <c r="D105" s="231"/>
      <c r="E105" s="237"/>
      <c r="F105" s="231"/>
      <c r="G105" s="166">
        <v>43598</v>
      </c>
      <c r="H105" s="174">
        <v>100.17194989948972</v>
      </c>
      <c r="I105" s="168">
        <v>100.21570769519806</v>
      </c>
      <c r="J105" s="181"/>
      <c r="K105" s="181"/>
      <c r="L105" s="183"/>
      <c r="M105" s="181"/>
      <c r="N105" s="181"/>
      <c r="O105" s="181"/>
      <c r="P105" s="181"/>
      <c r="Q105" s="181"/>
      <c r="R105" s="181"/>
      <c r="S105" s="181"/>
      <c r="T105" s="181"/>
      <c r="U105" s="181"/>
      <c r="V105" s="181"/>
      <c r="W105" s="181"/>
      <c r="X105" s="181"/>
      <c r="Y105" s="181"/>
      <c r="Z105" s="181"/>
      <c r="AA105" s="181"/>
      <c r="AB105" s="181"/>
      <c r="AC105" s="181"/>
      <c r="AD105" s="224">
        <v>42308</v>
      </c>
      <c r="AE105" s="222">
        <v>322775606.579</v>
      </c>
      <c r="AF105" s="223">
        <v>7.0877838959539776</v>
      </c>
      <c r="AG105" s="236"/>
    </row>
    <row r="106" spans="2:33">
      <c r="B106" s="230"/>
      <c r="C106" s="150"/>
      <c r="D106" s="231"/>
      <c r="E106" s="237"/>
      <c r="F106" s="231"/>
      <c r="G106" s="166">
        <v>43599</v>
      </c>
      <c r="H106" s="174">
        <v>100.18308334621926</v>
      </c>
      <c r="I106" s="168">
        <v>101.21935792196111</v>
      </c>
      <c r="J106" s="181"/>
      <c r="K106" s="181"/>
      <c r="L106" s="183"/>
      <c r="M106" s="181"/>
      <c r="N106" s="181"/>
      <c r="O106" s="181"/>
      <c r="P106" s="181"/>
      <c r="Q106" s="181"/>
      <c r="R106" s="181"/>
      <c r="S106" s="181"/>
      <c r="T106" s="181"/>
      <c r="U106" s="181"/>
      <c r="V106" s="181"/>
      <c r="W106" s="181"/>
      <c r="X106" s="181"/>
      <c r="Y106" s="181"/>
      <c r="Z106" s="181"/>
      <c r="AA106" s="181"/>
      <c r="AB106" s="181"/>
      <c r="AC106" s="181"/>
      <c r="AD106" s="224">
        <v>42338</v>
      </c>
      <c r="AE106" s="222">
        <v>324242943.97499996</v>
      </c>
      <c r="AF106" s="223">
        <v>6.9194693783301942</v>
      </c>
      <c r="AG106" s="236"/>
    </row>
    <row r="107" spans="2:33">
      <c r="B107" s="230"/>
      <c r="C107" s="150"/>
      <c r="D107" s="231"/>
      <c r="E107" s="237"/>
      <c r="F107" s="231"/>
      <c r="G107" s="166">
        <v>43600</v>
      </c>
      <c r="H107" s="174">
        <v>100.27029534560074</v>
      </c>
      <c r="I107" s="168">
        <v>101.30693208595646</v>
      </c>
      <c r="J107" s="181"/>
      <c r="K107" s="181"/>
      <c r="L107" s="183"/>
      <c r="M107" s="181"/>
      <c r="N107" s="181"/>
      <c r="O107" s="181"/>
      <c r="P107" s="181"/>
      <c r="Q107" s="181"/>
      <c r="R107" s="181"/>
      <c r="S107" s="181"/>
      <c r="T107" s="181"/>
      <c r="U107" s="181"/>
      <c r="V107" s="181"/>
      <c r="W107" s="181"/>
      <c r="X107" s="181"/>
      <c r="Y107" s="181"/>
      <c r="Z107" s="181"/>
      <c r="AA107" s="181"/>
      <c r="AB107" s="181"/>
      <c r="AC107" s="181"/>
      <c r="AD107" s="224">
        <v>42369</v>
      </c>
      <c r="AE107" s="222">
        <v>320889326.87</v>
      </c>
      <c r="AF107" s="223">
        <v>6.6429912411213889</v>
      </c>
      <c r="AG107" s="236"/>
    </row>
    <row r="108" spans="2:33">
      <c r="B108" s="230"/>
      <c r="C108" s="150"/>
      <c r="D108" s="231"/>
      <c r="E108" s="237"/>
      <c r="F108" s="231"/>
      <c r="G108" s="166">
        <v>43601</v>
      </c>
      <c r="H108" s="174">
        <v>100.19297974331218</v>
      </c>
      <c r="I108" s="168">
        <v>101.16176976729484</v>
      </c>
      <c r="J108" s="181"/>
      <c r="K108" s="181"/>
      <c r="L108" s="183"/>
      <c r="M108" s="181"/>
      <c r="N108" s="181"/>
      <c r="O108" s="181"/>
      <c r="P108" s="181"/>
      <c r="Q108" s="181"/>
      <c r="R108" s="181"/>
      <c r="S108" s="181"/>
      <c r="T108" s="181"/>
      <c r="U108" s="181"/>
      <c r="V108" s="181"/>
      <c r="W108" s="181"/>
      <c r="X108" s="181"/>
      <c r="Y108" s="181"/>
      <c r="Z108" s="181"/>
      <c r="AA108" s="181"/>
      <c r="AB108" s="181"/>
      <c r="AC108" s="181"/>
      <c r="AD108" s="224">
        <v>42400</v>
      </c>
      <c r="AE108" s="222">
        <v>330930637.17000002</v>
      </c>
      <c r="AF108" s="223">
        <v>6.8095128310252164</v>
      </c>
      <c r="AG108" s="236"/>
    </row>
    <row r="109" spans="2:33">
      <c r="B109" s="230"/>
      <c r="C109" s="150"/>
      <c r="D109" s="231"/>
      <c r="E109" s="237"/>
      <c r="F109" s="231"/>
      <c r="G109" s="166">
        <v>43602</v>
      </c>
      <c r="H109" s="174">
        <v>99.702489562393694</v>
      </c>
      <c r="I109" s="168">
        <v>99.809422168013441</v>
      </c>
      <c r="J109" s="181"/>
      <c r="K109" s="181"/>
      <c r="L109" s="181"/>
      <c r="M109" s="181"/>
      <c r="N109" s="181"/>
      <c r="O109" s="181"/>
      <c r="P109" s="181"/>
      <c r="Q109" s="181"/>
      <c r="R109" s="181"/>
      <c r="S109" s="181"/>
      <c r="T109" s="181"/>
      <c r="U109" s="181"/>
      <c r="V109" s="181"/>
      <c r="W109" s="181"/>
      <c r="X109" s="181"/>
      <c r="Y109" s="181"/>
      <c r="Z109" s="181"/>
      <c r="AA109" s="181"/>
      <c r="AB109" s="181"/>
      <c r="AC109" s="181"/>
      <c r="AD109" s="224">
        <v>42429</v>
      </c>
      <c r="AE109" s="222">
        <v>334073095.44</v>
      </c>
      <c r="AF109" s="223">
        <v>6.8278530082129159</v>
      </c>
      <c r="AG109" s="236"/>
    </row>
    <row r="110" spans="2:33">
      <c r="B110" s="230"/>
      <c r="C110" s="150"/>
      <c r="D110" s="231"/>
      <c r="E110" s="237"/>
      <c r="F110" s="231"/>
      <c r="G110" s="166">
        <v>43605</v>
      </c>
      <c r="H110" s="174">
        <v>99.756919746404819</v>
      </c>
      <c r="I110" s="168">
        <v>100.10982518333159</v>
      </c>
      <c r="J110" s="181"/>
      <c r="K110" s="181"/>
      <c r="L110" s="181"/>
      <c r="M110" s="181"/>
      <c r="N110" s="181"/>
      <c r="O110" s="181"/>
      <c r="P110" s="181"/>
      <c r="Q110" s="181"/>
      <c r="R110" s="181"/>
      <c r="S110" s="181"/>
      <c r="T110" s="181"/>
      <c r="U110" s="181"/>
      <c r="V110" s="181"/>
      <c r="W110" s="181"/>
      <c r="X110" s="181"/>
      <c r="Y110" s="181"/>
      <c r="Z110" s="181"/>
      <c r="AA110" s="181"/>
      <c r="AB110" s="181"/>
      <c r="AC110" s="181"/>
      <c r="AD110" s="224">
        <v>42460</v>
      </c>
      <c r="AE110" s="222">
        <v>346261700.34999996</v>
      </c>
      <c r="AF110" s="223">
        <v>7.1240454984492354</v>
      </c>
      <c r="AG110" s="236"/>
    </row>
    <row r="111" spans="2:33">
      <c r="B111" s="230"/>
      <c r="C111" s="150"/>
      <c r="D111" s="231"/>
      <c r="E111" s="237"/>
      <c r="F111" s="231"/>
      <c r="G111" s="166">
        <v>43606</v>
      </c>
      <c r="H111" s="174">
        <v>99.794649760321647</v>
      </c>
      <c r="I111" s="168">
        <v>100.11956816428111</v>
      </c>
      <c r="J111" s="181"/>
      <c r="K111" s="181"/>
      <c r="L111" s="181"/>
      <c r="M111" s="181"/>
      <c r="N111" s="181"/>
      <c r="O111" s="181"/>
      <c r="P111" s="181"/>
      <c r="Q111" s="181"/>
      <c r="R111" s="181"/>
      <c r="S111" s="181"/>
      <c r="T111" s="181"/>
      <c r="U111" s="181"/>
      <c r="V111" s="181"/>
      <c r="W111" s="181"/>
      <c r="X111" s="181"/>
      <c r="Y111" s="181"/>
      <c r="Z111" s="181"/>
      <c r="AA111" s="181"/>
      <c r="AB111" s="181"/>
      <c r="AC111" s="181"/>
      <c r="AD111" s="224">
        <v>42490</v>
      </c>
      <c r="AE111" s="222">
        <v>345080137.85699999</v>
      </c>
      <c r="AF111" s="223">
        <v>7.2240758018923001</v>
      </c>
      <c r="AG111" s="236"/>
    </row>
    <row r="112" spans="2:33">
      <c r="B112" s="230"/>
      <c r="C112" s="150"/>
      <c r="D112" s="231"/>
      <c r="E112" s="237"/>
      <c r="F112" s="231"/>
      <c r="G112" s="166">
        <v>43607</v>
      </c>
      <c r="H112" s="174">
        <v>99.924539972166386</v>
      </c>
      <c r="I112" s="168">
        <v>100.09312734121441</v>
      </c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224">
        <v>42521</v>
      </c>
      <c r="AE112" s="222">
        <v>366845100.59800005</v>
      </c>
      <c r="AF112" s="223">
        <v>7.5698238147818451</v>
      </c>
      <c r="AG112" s="236"/>
    </row>
    <row r="113" spans="2:33">
      <c r="B113" s="230"/>
      <c r="C113" s="150"/>
      <c r="D113" s="231"/>
      <c r="E113" s="237"/>
      <c r="F113" s="231"/>
      <c r="G113" s="166">
        <v>43608</v>
      </c>
      <c r="H113" s="174">
        <v>99.746404824493581</v>
      </c>
      <c r="I113" s="168">
        <v>99.669896193771635</v>
      </c>
      <c r="J113" s="181"/>
      <c r="K113" s="181"/>
      <c r="L113" s="181"/>
      <c r="M113" s="181"/>
      <c r="N113" s="181"/>
      <c r="O113" s="181"/>
      <c r="P113" s="181"/>
      <c r="Q113" s="181"/>
      <c r="R113" s="181"/>
      <c r="S113" s="181"/>
      <c r="T113" s="181"/>
      <c r="U113" s="181"/>
      <c r="V113" s="181"/>
      <c r="W113" s="181"/>
      <c r="X113" s="181"/>
      <c r="Y113" s="181"/>
      <c r="Z113" s="181"/>
      <c r="AA113" s="181"/>
      <c r="AB113" s="181"/>
      <c r="AC113" s="181"/>
      <c r="AD113" s="224">
        <v>42551</v>
      </c>
      <c r="AE113" s="222">
        <v>368644708.86800003</v>
      </c>
      <c r="AF113" s="223">
        <v>7.6063991077959674</v>
      </c>
      <c r="AG113" s="236"/>
    </row>
    <row r="114" spans="2:33">
      <c r="B114" s="230"/>
      <c r="C114" s="150"/>
      <c r="D114" s="231"/>
      <c r="E114" s="237"/>
      <c r="F114" s="231"/>
      <c r="G114" s="166">
        <v>43609</v>
      </c>
      <c r="H114" s="174">
        <v>99.970929333539502</v>
      </c>
      <c r="I114" s="168">
        <v>99.93338838043563</v>
      </c>
      <c r="J114" s="181"/>
      <c r="K114" s="181"/>
      <c r="L114" s="181"/>
      <c r="M114" s="181"/>
      <c r="N114" s="181"/>
      <c r="O114" s="181"/>
      <c r="P114" s="181"/>
      <c r="Q114" s="181"/>
      <c r="R114" s="181"/>
      <c r="S114" s="181"/>
      <c r="T114" s="181"/>
      <c r="U114" s="181"/>
      <c r="V114" s="181"/>
      <c r="W114" s="181"/>
      <c r="X114" s="181"/>
      <c r="Y114" s="181"/>
      <c r="Z114" s="181"/>
      <c r="AA114" s="181"/>
      <c r="AB114" s="181"/>
      <c r="AC114" s="181"/>
      <c r="AD114" s="224">
        <v>42582</v>
      </c>
      <c r="AE114" s="222">
        <v>375157813.10000002</v>
      </c>
      <c r="AF114" s="223">
        <v>7.7441451598014019</v>
      </c>
      <c r="AG114" s="236"/>
    </row>
    <row r="115" spans="2:33">
      <c r="B115" s="230"/>
      <c r="C115" s="150"/>
      <c r="D115" s="231"/>
      <c r="E115" s="237"/>
      <c r="F115" s="231"/>
      <c r="G115" s="166">
        <v>43612</v>
      </c>
      <c r="H115" s="174">
        <v>100.16143497757848</v>
      </c>
      <c r="I115" s="168">
        <v>99.724416809189819</v>
      </c>
      <c r="J115" s="181"/>
      <c r="K115" s="181"/>
      <c r="L115" s="181"/>
      <c r="M115" s="181"/>
      <c r="N115" s="181"/>
      <c r="O115" s="181"/>
      <c r="P115" s="181"/>
      <c r="Q115" s="181"/>
      <c r="R115" s="181"/>
      <c r="S115" s="181"/>
      <c r="T115" s="181"/>
      <c r="U115" s="181"/>
      <c r="V115" s="181"/>
      <c r="W115" s="181"/>
      <c r="X115" s="181"/>
      <c r="Y115" s="181"/>
      <c r="Z115" s="181"/>
      <c r="AA115" s="181"/>
      <c r="AB115" s="181"/>
      <c r="AC115" s="181"/>
      <c r="AD115" s="224">
        <v>42613</v>
      </c>
      <c r="AE115" s="222">
        <v>375063390.25</v>
      </c>
      <c r="AF115" s="223">
        <v>7.6957976197814855</v>
      </c>
      <c r="AG115" s="236"/>
    </row>
    <row r="116" spans="2:33">
      <c r="B116" s="230"/>
      <c r="C116" s="150"/>
      <c r="D116" s="231"/>
      <c r="E116" s="237"/>
      <c r="F116" s="231"/>
      <c r="G116" s="166">
        <v>43613</v>
      </c>
      <c r="H116" s="174">
        <v>99.858976341425702</v>
      </c>
      <c r="I116" s="168">
        <v>97.740120662626481</v>
      </c>
      <c r="J116" s="181"/>
      <c r="K116" s="181"/>
      <c r="L116" s="181"/>
      <c r="M116" s="181"/>
      <c r="N116" s="181"/>
      <c r="O116" s="181"/>
      <c r="P116" s="181"/>
      <c r="Q116" s="181"/>
      <c r="R116" s="181"/>
      <c r="S116" s="181"/>
      <c r="T116" s="181"/>
      <c r="U116" s="181"/>
      <c r="V116" s="181"/>
      <c r="W116" s="181"/>
      <c r="X116" s="181"/>
      <c r="Y116" s="181"/>
      <c r="Z116" s="181"/>
      <c r="AA116" s="181"/>
      <c r="AB116" s="181"/>
      <c r="AC116" s="181"/>
      <c r="AD116" s="224">
        <v>42643</v>
      </c>
      <c r="AE116" s="222">
        <v>367446714.75999999</v>
      </c>
      <c r="AF116" s="223">
        <v>7.5722830624674069</v>
      </c>
      <c r="AG116" s="236"/>
    </row>
    <row r="117" spans="2:33">
      <c r="B117" s="230"/>
      <c r="C117" s="150"/>
      <c r="D117" s="231"/>
      <c r="E117" s="237"/>
      <c r="F117" s="231"/>
      <c r="G117" s="166">
        <v>43614</v>
      </c>
      <c r="H117" s="174">
        <v>99.702489562393694</v>
      </c>
      <c r="I117" s="168">
        <v>97.876287819066519</v>
      </c>
      <c r="J117" s="181"/>
      <c r="K117" s="181"/>
      <c r="L117" s="181"/>
      <c r="M117" s="181"/>
      <c r="N117" s="181"/>
      <c r="O117" s="181"/>
      <c r="P117" s="181"/>
      <c r="Q117" s="181"/>
      <c r="R117" s="181"/>
      <c r="S117" s="181"/>
      <c r="T117" s="181"/>
      <c r="U117" s="181"/>
      <c r="V117" s="181"/>
      <c r="W117" s="181"/>
      <c r="X117" s="181"/>
      <c r="Y117" s="181"/>
      <c r="Z117" s="181"/>
      <c r="AA117" s="181"/>
      <c r="AB117" s="181"/>
      <c r="AC117" s="181"/>
      <c r="AD117" s="224">
        <v>42674</v>
      </c>
      <c r="AE117" s="222">
        <v>379133473.90000004</v>
      </c>
      <c r="AF117" s="223">
        <v>7.7670018517804582</v>
      </c>
      <c r="AG117" s="236"/>
    </row>
    <row r="118" spans="2:33">
      <c r="B118" s="230"/>
      <c r="C118" s="150"/>
      <c r="D118" s="231"/>
      <c r="E118" s="237"/>
      <c r="F118" s="231"/>
      <c r="G118" s="166">
        <v>43615</v>
      </c>
      <c r="H118" s="174">
        <v>99.927014071439615</v>
      </c>
      <c r="I118" s="168">
        <v>98.025509787373082</v>
      </c>
      <c r="J118" s="181"/>
      <c r="K118" s="181"/>
      <c r="L118" s="181"/>
      <c r="M118" s="181"/>
      <c r="N118" s="181"/>
      <c r="O118" s="181"/>
      <c r="P118" s="181"/>
      <c r="Q118" s="181"/>
      <c r="R118" s="181"/>
      <c r="S118" s="181"/>
      <c r="T118" s="181"/>
      <c r="U118" s="181"/>
      <c r="V118" s="181"/>
      <c r="W118" s="181"/>
      <c r="X118" s="181"/>
      <c r="Y118" s="181"/>
      <c r="Z118" s="181"/>
      <c r="AA118" s="181"/>
      <c r="AB118" s="181"/>
      <c r="AC118" s="181"/>
      <c r="AD118" s="224">
        <v>42704</v>
      </c>
      <c r="AE118" s="222">
        <v>391397784.78299993</v>
      </c>
      <c r="AF118" s="223">
        <v>8.0224497417719594</v>
      </c>
      <c r="AG118" s="236"/>
    </row>
    <row r="119" spans="2:33">
      <c r="B119" s="230"/>
      <c r="C119" s="150"/>
      <c r="D119" s="231"/>
      <c r="E119" s="237"/>
      <c r="F119" s="231"/>
      <c r="G119" s="166">
        <v>43616</v>
      </c>
      <c r="H119" s="174">
        <v>100.04886346064636</v>
      </c>
      <c r="I119" s="168">
        <v>98.779174639753634</v>
      </c>
      <c r="J119" s="181"/>
      <c r="K119" s="181"/>
      <c r="L119" s="181"/>
      <c r="M119" s="181"/>
      <c r="N119" s="181"/>
      <c r="O119" s="181"/>
      <c r="P119" s="181"/>
      <c r="Q119" s="181"/>
      <c r="R119" s="181"/>
      <c r="S119" s="181"/>
      <c r="T119" s="181"/>
      <c r="U119" s="181"/>
      <c r="V119" s="181"/>
      <c r="W119" s="181"/>
      <c r="X119" s="181"/>
      <c r="Y119" s="181"/>
      <c r="Z119" s="181"/>
      <c r="AA119" s="181"/>
      <c r="AB119" s="181"/>
      <c r="AC119" s="181"/>
      <c r="AD119" s="224">
        <v>42735</v>
      </c>
      <c r="AE119" s="222">
        <v>387118310.05000007</v>
      </c>
      <c r="AF119" s="223">
        <v>7.9373965104000019</v>
      </c>
      <c r="AG119" s="236"/>
    </row>
    <row r="120" spans="2:33">
      <c r="B120" s="230"/>
      <c r="C120" s="150"/>
      <c r="D120" s="231"/>
      <c r="E120" s="237"/>
      <c r="F120" s="231"/>
      <c r="G120" s="166">
        <v>43619</v>
      </c>
      <c r="H120" s="174">
        <v>100.2981289624246</v>
      </c>
      <c r="I120" s="168">
        <v>99.402301071854993</v>
      </c>
      <c r="J120" s="181"/>
      <c r="K120" s="181"/>
      <c r="L120" s="181"/>
      <c r="M120" s="181"/>
      <c r="N120" s="181"/>
      <c r="O120" s="181"/>
      <c r="P120" s="181"/>
      <c r="Q120" s="181"/>
      <c r="R120" s="181"/>
      <c r="S120" s="181"/>
      <c r="T120" s="181"/>
      <c r="U120" s="181"/>
      <c r="V120" s="181"/>
      <c r="W120" s="181"/>
      <c r="X120" s="181"/>
      <c r="Y120" s="181"/>
      <c r="Z120" s="181"/>
      <c r="AA120" s="181"/>
      <c r="AB120" s="181"/>
      <c r="AC120" s="181"/>
      <c r="AD120" s="224">
        <v>42766</v>
      </c>
      <c r="AE120" s="222">
        <v>380307154.56999999</v>
      </c>
      <c r="AF120" s="223">
        <v>7.7777362410119597</v>
      </c>
      <c r="AG120" s="236"/>
    </row>
    <row r="121" spans="2:33">
      <c r="B121" s="230"/>
      <c r="C121" s="150"/>
      <c r="D121" s="231"/>
      <c r="E121" s="237"/>
      <c r="F121" s="231"/>
      <c r="G121" s="166">
        <v>43620</v>
      </c>
      <c r="H121" s="174">
        <v>100.36987784134838</v>
      </c>
      <c r="I121" s="168">
        <v>97.683109624997471</v>
      </c>
      <c r="J121" s="181"/>
      <c r="K121" s="181"/>
      <c r="L121" s="181"/>
      <c r="M121" s="181"/>
      <c r="N121" s="181"/>
      <c r="O121" s="181"/>
      <c r="P121" s="181"/>
      <c r="Q121" s="181"/>
      <c r="R121" s="181"/>
      <c r="S121" s="181"/>
      <c r="T121" s="181"/>
      <c r="U121" s="181"/>
      <c r="V121" s="181"/>
      <c r="W121" s="181"/>
      <c r="X121" s="181"/>
      <c r="Y121" s="181"/>
      <c r="Z121" s="181"/>
      <c r="AA121" s="181"/>
      <c r="AB121" s="181"/>
      <c r="AC121" s="181"/>
      <c r="AD121" s="224">
        <v>42794</v>
      </c>
      <c r="AE121" s="222">
        <v>391807239.53999996</v>
      </c>
      <c r="AF121" s="223">
        <v>7.980560345228521</v>
      </c>
      <c r="AG121" s="236"/>
    </row>
    <row r="122" spans="2:33">
      <c r="B122" s="230"/>
      <c r="C122" s="150"/>
      <c r="D122" s="231"/>
      <c r="E122" s="237"/>
      <c r="F122" s="231"/>
      <c r="G122" s="166">
        <v>43621</v>
      </c>
      <c r="H122" s="174">
        <v>100.39647440853565</v>
      </c>
      <c r="I122" s="168">
        <v>96.979307651388126</v>
      </c>
      <c r="J122" s="181"/>
      <c r="K122" s="181"/>
      <c r="L122" s="181"/>
      <c r="M122" s="181"/>
      <c r="N122" s="181"/>
      <c r="O122" s="181"/>
      <c r="P122" s="181"/>
      <c r="Q122" s="181"/>
      <c r="R122" s="181"/>
      <c r="S122" s="181"/>
      <c r="T122" s="181"/>
      <c r="U122" s="181"/>
      <c r="V122" s="181"/>
      <c r="W122" s="181"/>
      <c r="X122" s="181"/>
      <c r="Y122" s="181"/>
      <c r="Z122" s="181"/>
      <c r="AA122" s="181"/>
      <c r="AB122" s="181"/>
      <c r="AC122" s="181"/>
      <c r="AD122" s="224">
        <v>42825</v>
      </c>
      <c r="AE122" s="222">
        <v>390354460.42000002</v>
      </c>
      <c r="AF122" s="223">
        <v>7.9010705718789893</v>
      </c>
      <c r="AG122" s="236"/>
    </row>
    <row r="123" spans="2:33">
      <c r="B123" s="230"/>
      <c r="C123" s="150"/>
      <c r="D123" s="231"/>
      <c r="E123" s="237"/>
      <c r="F123" s="231"/>
      <c r="G123" s="166">
        <v>43622</v>
      </c>
      <c r="H123" s="174">
        <v>100.31977733106541</v>
      </c>
      <c r="I123" s="168">
        <v>96.123632626092061</v>
      </c>
      <c r="J123" s="181"/>
      <c r="K123" s="181"/>
      <c r="L123" s="181"/>
      <c r="M123" s="181"/>
      <c r="N123" s="181"/>
      <c r="O123" s="181"/>
      <c r="P123" s="181"/>
      <c r="Q123" s="181"/>
      <c r="R123" s="181"/>
      <c r="S123" s="181"/>
      <c r="T123" s="181"/>
      <c r="U123" s="181"/>
      <c r="V123" s="181"/>
      <c r="W123" s="181"/>
      <c r="X123" s="181"/>
      <c r="Y123" s="181"/>
      <c r="Z123" s="181"/>
      <c r="AA123" s="181"/>
      <c r="AB123" s="181"/>
      <c r="AC123" s="181"/>
      <c r="AD123" s="224">
        <v>42855</v>
      </c>
      <c r="AE123" s="222">
        <v>390409875.59999996</v>
      </c>
      <c r="AF123" s="223">
        <v>7.939831665171579</v>
      </c>
      <c r="AG123" s="236"/>
    </row>
    <row r="124" spans="2:33">
      <c r="B124" s="230"/>
      <c r="C124" s="150"/>
      <c r="D124" s="231"/>
      <c r="E124" s="237"/>
      <c r="F124" s="231"/>
      <c r="G124" s="166">
        <v>43623</v>
      </c>
      <c r="H124" s="174">
        <v>100.41317457862998</v>
      </c>
      <c r="I124" s="168">
        <v>96.326789954185188</v>
      </c>
      <c r="J124" s="181"/>
      <c r="K124" s="181"/>
      <c r="L124" s="181"/>
      <c r="M124" s="181"/>
      <c r="N124" s="181"/>
      <c r="O124" s="181"/>
      <c r="P124" s="181"/>
      <c r="Q124" s="181"/>
      <c r="R124" s="181"/>
      <c r="S124" s="181"/>
      <c r="T124" s="181"/>
      <c r="U124" s="181"/>
      <c r="V124" s="181"/>
      <c r="W124" s="181"/>
      <c r="X124" s="181"/>
      <c r="Y124" s="181"/>
      <c r="Z124" s="181"/>
      <c r="AA124" s="181"/>
      <c r="AB124" s="181"/>
      <c r="AC124" s="181"/>
      <c r="AD124" s="224">
        <v>42886</v>
      </c>
      <c r="AE124" s="222">
        <v>393996442.05699992</v>
      </c>
      <c r="AF124" s="223">
        <v>7.9867323118975211</v>
      </c>
      <c r="AG124" s="236"/>
    </row>
    <row r="125" spans="2:33">
      <c r="B125" s="230"/>
      <c r="C125" s="150"/>
      <c r="D125" s="231"/>
      <c r="E125" s="237"/>
      <c r="F125" s="231"/>
      <c r="G125" s="166">
        <v>43626</v>
      </c>
      <c r="H125" s="174">
        <v>100.35441472089069</v>
      </c>
      <c r="I125" s="168">
        <v>97.159876680631172</v>
      </c>
      <c r="J125" s="181"/>
      <c r="K125" s="181"/>
      <c r="L125" s="181"/>
      <c r="M125" s="181"/>
      <c r="N125" s="181"/>
      <c r="O125" s="181"/>
      <c r="P125" s="181"/>
      <c r="Q125" s="181"/>
      <c r="R125" s="181"/>
      <c r="S125" s="181"/>
      <c r="T125" s="181"/>
      <c r="U125" s="181"/>
      <c r="V125" s="181"/>
      <c r="W125" s="181"/>
      <c r="X125" s="181"/>
      <c r="Y125" s="181"/>
      <c r="Z125" s="181"/>
      <c r="AA125" s="181"/>
      <c r="AB125" s="181"/>
      <c r="AC125" s="181"/>
      <c r="AD125" s="224">
        <v>42916</v>
      </c>
      <c r="AE125" s="222">
        <v>394458705.32300001</v>
      </c>
      <c r="AF125" s="223">
        <v>7.9743218272539638</v>
      </c>
      <c r="AG125" s="236"/>
    </row>
    <row r="126" spans="2:33">
      <c r="B126" s="230"/>
      <c r="C126" s="150"/>
      <c r="D126" s="231"/>
      <c r="E126" s="237"/>
      <c r="F126" s="231"/>
      <c r="G126" s="166">
        <v>43627</v>
      </c>
      <c r="H126" s="174">
        <v>100.62656564094634</v>
      </c>
      <c r="I126" s="168">
        <v>98.002830740755854</v>
      </c>
      <c r="J126" s="181"/>
      <c r="K126" s="181"/>
      <c r="L126" s="181"/>
      <c r="M126" s="181"/>
      <c r="N126" s="181"/>
      <c r="O126" s="181"/>
      <c r="P126" s="181"/>
      <c r="Q126" s="181"/>
      <c r="R126" s="181"/>
      <c r="S126" s="181"/>
      <c r="T126" s="181"/>
      <c r="U126" s="181"/>
      <c r="V126" s="181"/>
      <c r="W126" s="181"/>
      <c r="X126" s="181"/>
      <c r="Y126" s="181"/>
      <c r="Z126" s="181"/>
      <c r="AA126" s="181"/>
      <c r="AB126" s="181"/>
      <c r="AC126" s="181"/>
      <c r="AD126" s="224">
        <v>42947</v>
      </c>
      <c r="AE126" s="222">
        <v>393519083.96799994</v>
      </c>
      <c r="AF126" s="223">
        <v>7.8453963420701767</v>
      </c>
      <c r="AG126" s="236"/>
    </row>
    <row r="127" spans="2:33">
      <c r="B127" s="230"/>
      <c r="C127" s="150"/>
      <c r="D127" s="231"/>
      <c r="E127" s="237"/>
      <c r="F127" s="231"/>
      <c r="G127" s="166">
        <v>43628</v>
      </c>
      <c r="H127" s="174">
        <v>100.62099891758156</v>
      </c>
      <c r="I127" s="168">
        <v>97.030923667722163</v>
      </c>
      <c r="J127" s="181"/>
      <c r="K127" s="181"/>
      <c r="L127" s="181"/>
      <c r="M127" s="181"/>
      <c r="N127" s="181"/>
      <c r="O127" s="181"/>
      <c r="P127" s="181"/>
      <c r="Q127" s="181"/>
      <c r="R127" s="181"/>
      <c r="S127" s="181"/>
      <c r="T127" s="181"/>
      <c r="U127" s="181"/>
      <c r="V127" s="181"/>
      <c r="W127" s="181"/>
      <c r="X127" s="181"/>
      <c r="Y127" s="181"/>
      <c r="Z127" s="181"/>
      <c r="AA127" s="181"/>
      <c r="AB127" s="181"/>
      <c r="AC127" s="181"/>
      <c r="AD127" s="224">
        <v>42978</v>
      </c>
      <c r="AE127" s="222">
        <v>398681403.36199999</v>
      </c>
      <c r="AF127" s="223">
        <v>7.955164126529227</v>
      </c>
      <c r="AG127" s="236"/>
    </row>
    <row r="128" spans="2:33">
      <c r="B128" s="230"/>
      <c r="C128" s="150"/>
      <c r="D128" s="231"/>
      <c r="E128" s="237"/>
      <c r="F128" s="231"/>
      <c r="G128" s="166">
        <v>43629</v>
      </c>
      <c r="H128" s="174">
        <v>100.47750115973403</v>
      </c>
      <c r="I128" s="168">
        <v>96.781195191280347</v>
      </c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  <c r="U128" s="181"/>
      <c r="V128" s="181"/>
      <c r="W128" s="181"/>
      <c r="X128" s="181"/>
      <c r="Y128" s="181"/>
      <c r="Z128" s="181"/>
      <c r="AA128" s="181"/>
      <c r="AB128" s="181"/>
      <c r="AC128" s="181"/>
      <c r="AD128" s="224">
        <v>43008</v>
      </c>
      <c r="AE128" s="222">
        <v>397131069.51899999</v>
      </c>
      <c r="AF128" s="223">
        <v>7.7584239094992542</v>
      </c>
      <c r="AG128" s="236"/>
    </row>
    <row r="129" spans="2:33">
      <c r="B129" s="230"/>
      <c r="C129" s="150"/>
      <c r="D129" s="231"/>
      <c r="E129" s="237"/>
      <c r="F129" s="231"/>
      <c r="G129" s="166">
        <v>43630</v>
      </c>
      <c r="H129" s="174">
        <v>100.39647440853565</v>
      </c>
      <c r="I129" s="168">
        <v>97.168398326811499</v>
      </c>
      <c r="J129" s="181"/>
      <c r="K129" s="181"/>
      <c r="L129" s="181"/>
      <c r="M129" s="181"/>
      <c r="N129" s="181"/>
      <c r="O129" s="181"/>
      <c r="P129" s="181"/>
      <c r="Q129" s="181"/>
      <c r="R129" s="181"/>
      <c r="S129" s="181"/>
      <c r="T129" s="181"/>
      <c r="U129" s="181"/>
      <c r="V129" s="181"/>
      <c r="W129" s="181"/>
      <c r="X129" s="181"/>
      <c r="Y129" s="181"/>
      <c r="Z129" s="181"/>
      <c r="AA129" s="181"/>
      <c r="AB129" s="181"/>
      <c r="AC129" s="181"/>
      <c r="AD129" s="224">
        <v>43039</v>
      </c>
      <c r="AE129" s="222">
        <v>393786421.01600003</v>
      </c>
      <c r="AF129" s="223">
        <v>7.6856784935194087</v>
      </c>
      <c r="AG129" s="236"/>
    </row>
    <row r="130" spans="2:33">
      <c r="B130" s="230"/>
      <c r="C130" s="150"/>
      <c r="D130" s="231"/>
      <c r="E130" s="237"/>
      <c r="F130" s="231"/>
      <c r="G130" s="166">
        <v>43633</v>
      </c>
      <c r="H130" s="174">
        <v>100.32225143033864</v>
      </c>
      <c r="I130" s="168">
        <v>97.393121356794097</v>
      </c>
      <c r="J130" s="181"/>
      <c r="K130" s="181"/>
      <c r="L130" s="181"/>
      <c r="M130" s="181"/>
      <c r="N130" s="181"/>
      <c r="O130" s="181"/>
      <c r="P130" s="181"/>
      <c r="Q130" s="181"/>
      <c r="R130" s="181"/>
      <c r="S130" s="181"/>
      <c r="T130" s="181"/>
      <c r="U130" s="181"/>
      <c r="V130" s="181"/>
      <c r="W130" s="181"/>
      <c r="X130" s="181"/>
      <c r="Y130" s="181"/>
      <c r="Z130" s="181"/>
      <c r="AA130" s="181"/>
      <c r="AB130" s="181"/>
      <c r="AC130" s="181"/>
      <c r="AD130" s="224">
        <v>43069</v>
      </c>
      <c r="AE130" s="222">
        <v>420867504.12300003</v>
      </c>
      <c r="AF130" s="223">
        <v>8.2406044559411953</v>
      </c>
      <c r="AG130" s="236"/>
    </row>
    <row r="131" spans="2:33">
      <c r="B131" s="230"/>
      <c r="C131" s="150"/>
      <c r="D131" s="231"/>
      <c r="E131" s="237"/>
      <c r="F131" s="231"/>
      <c r="G131" s="166">
        <v>43634</v>
      </c>
      <c r="H131" s="174">
        <v>100.59873202412246</v>
      </c>
      <c r="I131" s="168">
        <v>99.205791590896553</v>
      </c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  <c r="Y131" s="181"/>
      <c r="Z131" s="181"/>
      <c r="AA131" s="181"/>
      <c r="AB131" s="181"/>
      <c r="AC131" s="181"/>
      <c r="AD131" s="224">
        <v>43100</v>
      </c>
      <c r="AE131" s="222">
        <v>424375200.49900001</v>
      </c>
      <c r="AF131" s="223">
        <v>8.2293443284721484</v>
      </c>
      <c r="AG131" s="236"/>
    </row>
    <row r="132" spans="2:33">
      <c r="B132" s="230"/>
      <c r="C132" s="150"/>
      <c r="D132" s="231"/>
      <c r="E132" s="237"/>
      <c r="F132" s="231"/>
      <c r="G132" s="166">
        <v>43635</v>
      </c>
      <c r="H132" s="174">
        <v>100.85480129890212</v>
      </c>
      <c r="I132" s="168">
        <v>99.457216057013042</v>
      </c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  <c r="Y132" s="181"/>
      <c r="Z132" s="181"/>
      <c r="AA132" s="181"/>
      <c r="AB132" s="181"/>
      <c r="AC132" s="181"/>
      <c r="AD132" s="224">
        <v>43131</v>
      </c>
      <c r="AE132" s="222">
        <v>425173898.08999997</v>
      </c>
      <c r="AF132" s="223">
        <v>8.273958743407885</v>
      </c>
      <c r="AG132" s="236"/>
    </row>
    <row r="133" spans="2:33">
      <c r="B133" s="230"/>
      <c r="C133" s="150"/>
      <c r="D133" s="231"/>
      <c r="E133" s="237"/>
      <c r="F133" s="231"/>
      <c r="G133" s="166">
        <v>43636</v>
      </c>
      <c r="H133" s="174">
        <v>101.70465439925778</v>
      </c>
      <c r="I133" s="168">
        <v>100.68370093327275</v>
      </c>
      <c r="J133" s="181"/>
      <c r="K133" s="181"/>
      <c r="L133" s="181"/>
      <c r="M133" s="181"/>
      <c r="N133" s="181"/>
      <c r="O133" s="181"/>
      <c r="P133" s="181"/>
      <c r="Q133" s="181"/>
      <c r="R133" s="181"/>
      <c r="S133" s="181"/>
      <c r="T133" s="181"/>
      <c r="U133" s="181"/>
      <c r="V133" s="181"/>
      <c r="W133" s="181"/>
      <c r="X133" s="181"/>
      <c r="Y133" s="181"/>
      <c r="Z133" s="181"/>
      <c r="AA133" s="181"/>
      <c r="AB133" s="181"/>
      <c r="AC133" s="181"/>
      <c r="AD133" s="224">
        <v>43159</v>
      </c>
      <c r="AE133" s="222">
        <v>449836701.64000005</v>
      </c>
      <c r="AF133" s="223">
        <v>8.6587873467271876</v>
      </c>
      <c r="AG133" s="236"/>
    </row>
    <row r="134" spans="2:33">
      <c r="B134" s="230"/>
      <c r="C134" s="150"/>
      <c r="D134" s="231"/>
      <c r="E134" s="237"/>
      <c r="F134" s="231"/>
      <c r="G134" s="166">
        <v>43637</v>
      </c>
      <c r="H134" s="174">
        <v>101.63537961960725</v>
      </c>
      <c r="I134" s="168">
        <v>100.4722838446835</v>
      </c>
      <c r="J134" s="181"/>
      <c r="K134" s="181"/>
      <c r="L134" s="181"/>
      <c r="M134" s="181"/>
      <c r="N134" s="181"/>
      <c r="O134" s="181"/>
      <c r="P134" s="181"/>
      <c r="Q134" s="181"/>
      <c r="R134" s="181"/>
      <c r="S134" s="181"/>
      <c r="T134" s="181"/>
      <c r="U134" s="181"/>
      <c r="V134" s="181"/>
      <c r="W134" s="181"/>
      <c r="X134" s="181"/>
      <c r="Y134" s="181"/>
      <c r="Z134" s="181"/>
      <c r="AA134" s="181"/>
      <c r="AB134" s="181"/>
      <c r="AC134" s="181"/>
      <c r="AD134" s="224">
        <v>43190</v>
      </c>
      <c r="AE134" s="222">
        <v>448560579.85000002</v>
      </c>
      <c r="AF134" s="223">
        <v>8.6238033917744801</v>
      </c>
      <c r="AG134" s="236"/>
    </row>
    <row r="135" spans="2:33">
      <c r="B135" s="230"/>
      <c r="C135" s="150"/>
      <c r="D135" s="231"/>
      <c r="E135" s="237"/>
      <c r="F135" s="231"/>
      <c r="G135" s="166">
        <v>43640</v>
      </c>
      <c r="H135" s="174">
        <v>101.7739291789083</v>
      </c>
      <c r="I135" s="168">
        <v>100.15298707259237</v>
      </c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  <c r="Y135" s="181"/>
      <c r="Z135" s="181"/>
      <c r="AA135" s="181"/>
      <c r="AB135" s="181"/>
      <c r="AC135" s="181"/>
      <c r="AD135" s="224">
        <v>43220</v>
      </c>
      <c r="AE135" s="222">
        <v>450373026.40999997</v>
      </c>
      <c r="AF135" s="223">
        <v>8.6569472459665331</v>
      </c>
      <c r="AG135" s="236"/>
    </row>
    <row r="136" spans="2:33">
      <c r="B136" s="230"/>
      <c r="C136" s="150"/>
      <c r="D136" s="231"/>
      <c r="E136" s="237"/>
      <c r="F136" s="231"/>
      <c r="G136" s="166">
        <v>43641</v>
      </c>
      <c r="H136" s="174">
        <v>101.78939229936601</v>
      </c>
      <c r="I136" s="168">
        <v>100.54663501815136</v>
      </c>
      <c r="J136" s="181"/>
      <c r="K136" s="181"/>
      <c r="L136" s="181"/>
      <c r="M136" s="181"/>
      <c r="N136" s="181"/>
      <c r="O136" s="181"/>
      <c r="P136" s="181"/>
      <c r="Q136" s="181"/>
      <c r="R136" s="181"/>
      <c r="S136" s="181"/>
      <c r="T136" s="181"/>
      <c r="U136" s="181"/>
      <c r="V136" s="181"/>
      <c r="W136" s="181"/>
      <c r="X136" s="181"/>
      <c r="Y136" s="181"/>
      <c r="Z136" s="181"/>
      <c r="AA136" s="181"/>
      <c r="AB136" s="181"/>
      <c r="AC136" s="181"/>
      <c r="AD136" s="224">
        <v>43251</v>
      </c>
      <c r="AE136" s="222">
        <v>462762066.41999996</v>
      </c>
      <c r="AF136" s="223">
        <v>8.9595893617427329</v>
      </c>
      <c r="AG136" s="236"/>
    </row>
    <row r="137" spans="2:33">
      <c r="B137" s="230"/>
      <c r="C137" s="150"/>
      <c r="D137" s="231"/>
      <c r="E137" s="237"/>
      <c r="F137" s="231"/>
      <c r="G137" s="166">
        <v>43642</v>
      </c>
      <c r="H137" s="174">
        <v>101.75722900881399</v>
      </c>
      <c r="I137" s="168">
        <v>101.30123159812342</v>
      </c>
      <c r="J137" s="181"/>
      <c r="K137" s="181"/>
      <c r="L137" s="181"/>
      <c r="M137" s="181"/>
      <c r="N137" s="181"/>
      <c r="O137" s="181"/>
      <c r="P137" s="181"/>
      <c r="Q137" s="181"/>
      <c r="R137" s="181"/>
      <c r="S137" s="181"/>
      <c r="T137" s="181"/>
      <c r="U137" s="181"/>
      <c r="V137" s="181"/>
      <c r="W137" s="181"/>
      <c r="X137" s="181"/>
      <c r="Y137" s="181"/>
      <c r="Z137" s="181"/>
      <c r="AA137" s="181"/>
      <c r="AB137" s="181"/>
      <c r="AC137" s="181"/>
      <c r="AD137" s="224">
        <v>43281</v>
      </c>
      <c r="AE137" s="222">
        <v>477711210.44</v>
      </c>
      <c r="AF137" s="223">
        <v>9.0218602731449113</v>
      </c>
      <c r="AG137" s="236"/>
    </row>
    <row r="138" spans="2:33">
      <c r="B138" s="230"/>
      <c r="C138" s="150"/>
      <c r="D138" s="231"/>
      <c r="E138" s="237"/>
      <c r="F138" s="231"/>
      <c r="G138" s="166">
        <v>43643</v>
      </c>
      <c r="H138" s="174">
        <v>101.83330756146592</v>
      </c>
      <c r="I138" s="168">
        <v>101.75499332339497</v>
      </c>
      <c r="J138" s="181"/>
      <c r="K138" s="181"/>
      <c r="L138" s="181"/>
      <c r="M138" s="181"/>
      <c r="N138" s="181"/>
      <c r="O138" s="181"/>
      <c r="P138" s="181"/>
      <c r="Q138" s="181"/>
      <c r="R138" s="181"/>
      <c r="S138" s="181"/>
      <c r="T138" s="181"/>
      <c r="U138" s="181"/>
      <c r="V138" s="181"/>
      <c r="W138" s="181"/>
      <c r="X138" s="181"/>
      <c r="Y138" s="181"/>
      <c r="Z138" s="181"/>
      <c r="AA138" s="181"/>
      <c r="AB138" s="181"/>
      <c r="AC138" s="181"/>
      <c r="AD138" s="224">
        <v>43312</v>
      </c>
      <c r="AE138" s="222">
        <v>485920646.66000003</v>
      </c>
      <c r="AF138" s="223">
        <v>9.267442178083634</v>
      </c>
      <c r="AG138" s="236"/>
    </row>
    <row r="139" spans="2:33">
      <c r="B139" s="230"/>
      <c r="C139" s="150"/>
      <c r="D139" s="231"/>
      <c r="E139" s="237"/>
      <c r="F139" s="231"/>
      <c r="G139" s="166">
        <v>43644</v>
      </c>
      <c r="H139" s="174">
        <v>102.04236895005411</v>
      </c>
      <c r="I139" s="168">
        <v>102.23895960076383</v>
      </c>
      <c r="J139" s="181"/>
      <c r="K139" s="181"/>
      <c r="L139" s="181"/>
      <c r="M139" s="181"/>
      <c r="N139" s="181"/>
      <c r="O139" s="181"/>
      <c r="P139" s="181"/>
      <c r="Q139" s="181"/>
      <c r="R139" s="181"/>
      <c r="S139" s="181"/>
      <c r="T139" s="181"/>
      <c r="U139" s="181"/>
      <c r="V139" s="181"/>
      <c r="W139" s="181"/>
      <c r="X139" s="181"/>
      <c r="Y139" s="181"/>
      <c r="Z139" s="181"/>
      <c r="AA139" s="181"/>
      <c r="AB139" s="181"/>
      <c r="AC139" s="181"/>
      <c r="AD139" s="224">
        <v>43343</v>
      </c>
      <c r="AE139" s="222">
        <v>479543366.78999996</v>
      </c>
      <c r="AF139" s="223">
        <v>8.8539492231955101</v>
      </c>
      <c r="AG139" s="236"/>
    </row>
    <row r="140" spans="2:33">
      <c r="B140" s="230"/>
      <c r="C140" s="150"/>
      <c r="D140" s="231"/>
      <c r="E140" s="237"/>
      <c r="F140" s="231"/>
      <c r="G140" s="166">
        <v>43647</v>
      </c>
      <c r="H140" s="174">
        <v>102.28730477810421</v>
      </c>
      <c r="I140" s="168">
        <v>101.6128463280583</v>
      </c>
      <c r="J140" s="181"/>
      <c r="K140" s="181"/>
      <c r="L140" s="181"/>
      <c r="M140" s="181"/>
      <c r="N140" s="181"/>
      <c r="O140" s="181"/>
      <c r="P140" s="181"/>
      <c r="Q140" s="181"/>
      <c r="R140" s="181"/>
      <c r="S140" s="181"/>
      <c r="T140" s="181"/>
      <c r="U140" s="181"/>
      <c r="V140" s="181"/>
      <c r="W140" s="181"/>
      <c r="X140" s="181"/>
      <c r="Y140" s="181"/>
      <c r="Z140" s="181"/>
      <c r="AA140" s="181"/>
      <c r="AB140" s="181"/>
      <c r="AC140" s="181"/>
      <c r="AD140" s="224">
        <v>43373</v>
      </c>
      <c r="AE140" s="222">
        <v>491979422.17000002</v>
      </c>
      <c r="AF140" s="223">
        <v>9.0846644303540565</v>
      </c>
      <c r="AG140" s="236"/>
    </row>
    <row r="141" spans="2:33">
      <c r="B141" s="230"/>
      <c r="C141" s="150"/>
      <c r="D141" s="231"/>
      <c r="E141" s="237"/>
      <c r="F141" s="231"/>
      <c r="G141" s="166">
        <v>43648</v>
      </c>
      <c r="H141" s="174">
        <v>101.86547085201794</v>
      </c>
      <c r="I141" s="168">
        <v>102.12803676022182</v>
      </c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  <c r="Y141" s="181"/>
      <c r="Z141" s="181"/>
      <c r="AA141" s="181"/>
      <c r="AB141" s="181"/>
      <c r="AC141" s="181"/>
      <c r="AD141" s="224">
        <v>43404</v>
      </c>
      <c r="AE141" s="222">
        <v>497812882.29999995</v>
      </c>
      <c r="AF141" s="223">
        <v>9.0979535942389571</v>
      </c>
      <c r="AG141" s="236"/>
    </row>
    <row r="142" spans="2:33">
      <c r="B142" s="230"/>
      <c r="C142" s="150"/>
      <c r="D142" s="231"/>
      <c r="E142" s="237"/>
      <c r="F142" s="231"/>
      <c r="G142" s="166">
        <v>43649</v>
      </c>
      <c r="H142" s="174">
        <v>101.82155558991806</v>
      </c>
      <c r="I142" s="168">
        <v>102.50966212801697</v>
      </c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  <c r="Y142" s="181"/>
      <c r="Z142" s="181"/>
      <c r="AA142" s="181"/>
      <c r="AB142" s="181"/>
      <c r="AC142" s="181"/>
      <c r="AD142" s="224">
        <v>43434</v>
      </c>
      <c r="AE142" s="222">
        <v>508412862.25</v>
      </c>
      <c r="AF142" s="223">
        <v>9.2954987597003793</v>
      </c>
      <c r="AG142" s="236"/>
    </row>
    <row r="143" spans="2:33">
      <c r="B143" s="230"/>
      <c r="C143" s="150"/>
      <c r="D143" s="231"/>
      <c r="E143" s="237"/>
      <c r="F143" s="231"/>
      <c r="G143" s="166">
        <v>43650</v>
      </c>
      <c r="H143" s="174">
        <v>102.12710685016238</v>
      </c>
      <c r="I143" s="168">
        <v>102.60167698456233</v>
      </c>
      <c r="J143" s="181"/>
      <c r="K143" s="181"/>
      <c r="L143" s="181"/>
      <c r="M143" s="181"/>
      <c r="N143" s="181"/>
      <c r="O143" s="181"/>
      <c r="P143" s="181"/>
      <c r="Q143" s="181"/>
      <c r="R143" s="181"/>
      <c r="S143" s="181"/>
      <c r="T143" s="181"/>
      <c r="U143" s="181"/>
      <c r="V143" s="181"/>
      <c r="W143" s="181"/>
      <c r="X143" s="181"/>
      <c r="Y143" s="181"/>
      <c r="Z143" s="181"/>
      <c r="AA143" s="181"/>
      <c r="AB143" s="181"/>
      <c r="AC143" s="181"/>
      <c r="AD143" s="224">
        <v>43465</v>
      </c>
      <c r="AE143" s="222">
        <v>504976449.10999995</v>
      </c>
      <c r="AF143" s="223">
        <v>9.1457138627082664</v>
      </c>
      <c r="AG143" s="236"/>
    </row>
    <row r="144" spans="2:33">
      <c r="B144" s="230"/>
      <c r="C144" s="150"/>
      <c r="D144" s="231"/>
      <c r="E144" s="237"/>
      <c r="F144" s="231"/>
      <c r="G144" s="166">
        <v>43651</v>
      </c>
      <c r="H144" s="174">
        <v>101.89454151847843</v>
      </c>
      <c r="I144" s="168">
        <v>101.59206015546745</v>
      </c>
      <c r="J144" s="181"/>
      <c r="K144" s="181"/>
      <c r="L144" s="181"/>
      <c r="M144" s="181"/>
      <c r="N144" s="181"/>
      <c r="O144" s="181"/>
      <c r="P144" s="181"/>
      <c r="Q144" s="181"/>
      <c r="R144" s="181"/>
      <c r="S144" s="181"/>
      <c r="T144" s="181"/>
      <c r="U144" s="181"/>
      <c r="V144" s="181"/>
      <c r="W144" s="181"/>
      <c r="X144" s="181"/>
      <c r="Y144" s="181"/>
      <c r="Z144" s="181"/>
      <c r="AA144" s="181"/>
      <c r="AB144" s="181"/>
      <c r="AC144" s="181"/>
      <c r="AD144" s="224">
        <v>43496</v>
      </c>
      <c r="AE144" s="222">
        <v>502694854.04100001</v>
      </c>
      <c r="AF144" s="223">
        <v>9.1073922469926991</v>
      </c>
      <c r="AG144" s="236"/>
    </row>
    <row r="145" spans="2:33">
      <c r="B145" s="230"/>
      <c r="C145" s="150"/>
      <c r="D145" s="231"/>
      <c r="E145" s="237"/>
      <c r="F145" s="231"/>
      <c r="G145" s="166">
        <v>43654</v>
      </c>
      <c r="H145" s="174">
        <v>101.78691820009279</v>
      </c>
      <c r="I145" s="168">
        <v>101.80750144911146</v>
      </c>
      <c r="J145" s="181"/>
      <c r="K145" s="181"/>
      <c r="L145" s="181"/>
      <c r="M145" s="181"/>
      <c r="N145" s="181"/>
      <c r="O145" s="181"/>
      <c r="P145" s="181"/>
      <c r="Q145" s="181"/>
      <c r="R145" s="181"/>
      <c r="S145" s="181"/>
      <c r="T145" s="181"/>
      <c r="U145" s="181"/>
      <c r="V145" s="181"/>
      <c r="W145" s="181"/>
      <c r="X145" s="181"/>
      <c r="Y145" s="181"/>
      <c r="Z145" s="181"/>
      <c r="AA145" s="181"/>
      <c r="AB145" s="181"/>
      <c r="AC145" s="181"/>
      <c r="AD145" s="224">
        <v>43524</v>
      </c>
      <c r="AE145" s="222">
        <v>506846535.54900002</v>
      </c>
      <c r="AF145" s="223">
        <v>9.1508508473236851</v>
      </c>
      <c r="AG145" s="236"/>
    </row>
    <row r="146" spans="2:33">
      <c r="B146" s="230"/>
      <c r="C146" s="150"/>
      <c r="D146" s="231"/>
      <c r="E146" s="237"/>
      <c r="F146" s="231"/>
      <c r="G146" s="166">
        <v>43655</v>
      </c>
      <c r="H146" s="174">
        <v>101.7658883562703</v>
      </c>
      <c r="I146" s="168">
        <v>101.63077227052048</v>
      </c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181"/>
      <c r="Z146" s="181"/>
      <c r="AA146" s="181"/>
      <c r="AB146" s="181"/>
      <c r="AC146" s="181"/>
      <c r="AD146" s="224">
        <v>43555</v>
      </c>
      <c r="AE146" s="222">
        <v>523130085.58600008</v>
      </c>
      <c r="AF146" s="223">
        <v>9.2526645319935508</v>
      </c>
      <c r="AG146" s="236"/>
    </row>
    <row r="147" spans="2:33">
      <c r="B147" s="230"/>
      <c r="C147" s="150"/>
      <c r="D147" s="231"/>
      <c r="E147" s="237"/>
      <c r="F147" s="231"/>
      <c r="G147" s="166">
        <v>43656</v>
      </c>
      <c r="H147" s="174">
        <v>101.91124168857274</v>
      </c>
      <c r="I147" s="168">
        <v>102.86108115443126</v>
      </c>
      <c r="J147" s="181"/>
      <c r="K147" s="181"/>
      <c r="L147" s="181"/>
      <c r="M147" s="181"/>
      <c r="N147" s="181"/>
      <c r="O147" s="181"/>
      <c r="P147" s="181"/>
      <c r="Q147" s="181"/>
      <c r="R147" s="181"/>
      <c r="S147" s="181"/>
      <c r="T147" s="181"/>
      <c r="U147" s="181"/>
      <c r="V147" s="181"/>
      <c r="W147" s="181"/>
      <c r="X147" s="181"/>
      <c r="Y147" s="181"/>
      <c r="Z147" s="181"/>
      <c r="AA147" s="181"/>
      <c r="AB147" s="181"/>
      <c r="AC147" s="181"/>
      <c r="AD147" s="224">
        <v>43585</v>
      </c>
      <c r="AE147" s="222">
        <v>510617170.79299998</v>
      </c>
      <c r="AF147" s="223">
        <v>8.9805857465668986</v>
      </c>
      <c r="AG147" s="236"/>
    </row>
    <row r="148" spans="2:33">
      <c r="B148" s="230"/>
      <c r="C148" s="150"/>
      <c r="D148" s="231"/>
      <c r="E148" s="237"/>
      <c r="F148" s="231"/>
      <c r="G148" s="166">
        <v>43657</v>
      </c>
      <c r="H148" s="174">
        <v>102.32132364311117</v>
      </c>
      <c r="I148" s="168">
        <v>103.30746277221475</v>
      </c>
      <c r="J148" s="181"/>
      <c r="K148" s="181"/>
      <c r="L148" s="181"/>
      <c r="M148" s="181"/>
      <c r="N148" s="181"/>
      <c r="O148" s="181"/>
      <c r="P148" s="181"/>
      <c r="Q148" s="181"/>
      <c r="R148" s="181"/>
      <c r="S148" s="181"/>
      <c r="T148" s="181"/>
      <c r="U148" s="181"/>
      <c r="V148" s="181"/>
      <c r="W148" s="181"/>
      <c r="X148" s="181"/>
      <c r="Y148" s="181"/>
      <c r="Z148" s="181"/>
      <c r="AA148" s="181"/>
      <c r="AB148" s="181"/>
      <c r="AC148" s="181"/>
      <c r="AD148" s="224">
        <v>43616</v>
      </c>
      <c r="AE148" s="222">
        <v>518044936.09800005</v>
      </c>
      <c r="AF148" s="223">
        <v>9.0307846104732157</v>
      </c>
      <c r="AG148" s="236"/>
    </row>
    <row r="149" spans="2:33">
      <c r="B149" s="230"/>
      <c r="C149" s="150"/>
      <c r="D149" s="231"/>
      <c r="E149" s="237"/>
      <c r="F149" s="231"/>
      <c r="G149" s="166">
        <v>43658</v>
      </c>
      <c r="H149" s="174">
        <v>102.12525127570744</v>
      </c>
      <c r="I149" s="168">
        <v>103.16907714238643</v>
      </c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  <c r="Y149" s="181"/>
      <c r="Z149" s="181"/>
      <c r="AA149" s="181"/>
      <c r="AB149" s="181"/>
      <c r="AC149" s="181"/>
      <c r="AD149" s="224">
        <v>43646</v>
      </c>
      <c r="AE149" s="222">
        <v>538814259.42699993</v>
      </c>
      <c r="AF149" s="223">
        <v>9.2932662444935605</v>
      </c>
      <c r="AG149" s="236"/>
    </row>
    <row r="150" spans="2:33">
      <c r="B150" s="230"/>
      <c r="C150" s="150"/>
      <c r="D150" s="231"/>
      <c r="E150" s="237"/>
      <c r="F150" s="231"/>
      <c r="G150" s="166">
        <v>43661</v>
      </c>
      <c r="H150" s="174">
        <v>102.32627184165763</v>
      </c>
      <c r="I150" s="168">
        <v>103.44027637126257</v>
      </c>
      <c r="J150" s="181"/>
      <c r="K150" s="181"/>
      <c r="L150" s="181"/>
      <c r="M150" s="181"/>
      <c r="N150" s="181"/>
      <c r="O150" s="181"/>
      <c r="P150" s="181"/>
      <c r="Q150" s="181"/>
      <c r="R150" s="181"/>
      <c r="S150" s="181"/>
      <c r="T150" s="181"/>
      <c r="U150" s="181"/>
      <c r="V150" s="181"/>
      <c r="W150" s="181"/>
      <c r="X150" s="181"/>
      <c r="Y150" s="181"/>
      <c r="Z150" s="181"/>
      <c r="AA150" s="181"/>
      <c r="AB150" s="181"/>
      <c r="AC150" s="181"/>
      <c r="AD150" s="224">
        <v>43677</v>
      </c>
      <c r="AE150" s="222">
        <v>539764598.171</v>
      </c>
      <c r="AF150" s="223">
        <v>9.3015635903071523</v>
      </c>
      <c r="AG150" s="236"/>
    </row>
    <row r="151" spans="2:33">
      <c r="B151" s="230"/>
      <c r="C151" s="150"/>
      <c r="D151" s="231"/>
      <c r="E151" s="237"/>
      <c r="F151" s="231"/>
      <c r="G151" s="166">
        <v>43662</v>
      </c>
      <c r="H151" s="174">
        <v>102.25947116128033</v>
      </c>
      <c r="I151" s="168">
        <v>103.31190910003875</v>
      </c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  <c r="Y151" s="181"/>
      <c r="Z151" s="181"/>
      <c r="AA151" s="181"/>
      <c r="AB151" s="181"/>
      <c r="AC151" s="181"/>
      <c r="AD151" s="224">
        <v>43708</v>
      </c>
      <c r="AE151" s="222">
        <v>556197036.48500001</v>
      </c>
      <c r="AF151" s="223">
        <v>9.4310778587210056</v>
      </c>
      <c r="AG151" s="236"/>
    </row>
    <row r="152" spans="2:33">
      <c r="B152" s="230"/>
      <c r="C152" s="150"/>
      <c r="D152" s="231"/>
      <c r="E152" s="237"/>
      <c r="F152" s="231"/>
      <c r="G152" s="166">
        <v>43663</v>
      </c>
      <c r="H152" s="174">
        <v>102.12958094943561</v>
      </c>
      <c r="I152" s="168">
        <v>103.07087853891737</v>
      </c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  <c r="Y152" s="181"/>
      <c r="Z152" s="181"/>
      <c r="AA152" s="181"/>
      <c r="AB152" s="181"/>
      <c r="AC152" s="181"/>
      <c r="AD152" s="224">
        <v>43738</v>
      </c>
      <c r="AE152" s="222">
        <v>574877513.97500002</v>
      </c>
      <c r="AF152" s="223">
        <v>9.7432926488792191</v>
      </c>
      <c r="AG152" s="236"/>
    </row>
    <row r="153" spans="2:33">
      <c r="B153" s="230"/>
      <c r="C153" s="150"/>
      <c r="D153" s="231"/>
      <c r="E153" s="237"/>
      <c r="F153" s="231"/>
      <c r="G153" s="166">
        <v>43664</v>
      </c>
      <c r="H153" s="174">
        <v>102.23844131745787</v>
      </c>
      <c r="I153" s="168">
        <v>103.83328767320808</v>
      </c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  <c r="Y153" s="181"/>
      <c r="Z153" s="181"/>
      <c r="AA153" s="181"/>
      <c r="AB153" s="181"/>
      <c r="AC153" s="181"/>
      <c r="AD153" s="224">
        <v>43769</v>
      </c>
      <c r="AE153" s="222">
        <v>577003321.90199995</v>
      </c>
      <c r="AF153" s="223">
        <v>9.7363722485993449</v>
      </c>
      <c r="AG153" s="236"/>
    </row>
    <row r="154" spans="2:33">
      <c r="B154" s="230"/>
      <c r="C154" s="150"/>
      <c r="D154" s="231"/>
      <c r="E154" s="237"/>
      <c r="F154" s="231"/>
      <c r="G154" s="166">
        <v>43665</v>
      </c>
      <c r="H154" s="174">
        <v>102.35348693366322</v>
      </c>
      <c r="I154" s="168">
        <v>103.34749350593435</v>
      </c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  <c r="Y154" s="181"/>
      <c r="Z154" s="181"/>
      <c r="AA154" s="181"/>
      <c r="AB154" s="181"/>
      <c r="AC154" s="181"/>
      <c r="AD154" s="224">
        <v>43799</v>
      </c>
      <c r="AE154" s="222">
        <v>581430969.2930001</v>
      </c>
      <c r="AF154" s="223">
        <v>9.87663411818993</v>
      </c>
      <c r="AG154" s="236"/>
    </row>
    <row r="155" spans="2:33">
      <c r="B155" s="230"/>
      <c r="C155" s="150"/>
      <c r="D155" s="231"/>
      <c r="E155" s="237"/>
      <c r="F155" s="231"/>
      <c r="G155" s="166">
        <v>43668</v>
      </c>
      <c r="H155" s="174">
        <v>102.30586052265348</v>
      </c>
      <c r="I155" s="168">
        <v>103.87597458330026</v>
      </c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  <c r="Y155" s="181"/>
      <c r="Z155" s="181"/>
      <c r="AA155" s="181"/>
      <c r="AB155" s="181"/>
      <c r="AC155" s="181"/>
      <c r="AD155" s="224">
        <v>43830</v>
      </c>
      <c r="AE155" s="222">
        <v>585076578.89999998</v>
      </c>
      <c r="AF155" s="223">
        <v>9.9422557502456002</v>
      </c>
      <c r="AG155" s="236"/>
    </row>
    <row r="156" spans="2:33">
      <c r="B156" s="230"/>
      <c r="C156" s="150"/>
      <c r="D156" s="231"/>
      <c r="E156" s="237"/>
      <c r="F156" s="231"/>
      <c r="G156" s="166">
        <v>43669</v>
      </c>
      <c r="H156" s="174">
        <v>102.16607391371579</v>
      </c>
      <c r="I156" s="168">
        <v>103.55630334275259</v>
      </c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  <c r="Y156" s="181"/>
      <c r="Z156" s="181"/>
      <c r="AA156" s="181"/>
      <c r="AB156" s="181"/>
      <c r="AC156" s="181"/>
      <c r="AD156" s="224">
        <v>43861</v>
      </c>
      <c r="AE156" s="222">
        <v>576746224.25800002</v>
      </c>
      <c r="AF156" s="223">
        <v>9.7434521963118783</v>
      </c>
      <c r="AG156" s="236"/>
    </row>
    <row r="157" spans="2:33">
      <c r="B157" s="230"/>
      <c r="C157" s="150"/>
      <c r="D157" s="231"/>
      <c r="E157" s="237"/>
      <c r="F157" s="231"/>
      <c r="G157" s="166">
        <v>43670</v>
      </c>
      <c r="H157" s="174">
        <v>102.24277099118602</v>
      </c>
      <c r="I157" s="168">
        <v>103.81831812349523</v>
      </c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  <c r="Y157" s="181"/>
      <c r="Z157" s="181"/>
      <c r="AA157" s="181"/>
      <c r="AB157" s="181"/>
      <c r="AC157" s="181"/>
      <c r="AD157" s="224">
        <v>43890</v>
      </c>
      <c r="AE157" s="222">
        <v>574596398.60799992</v>
      </c>
      <c r="AF157" s="223">
        <v>9.4605296765147866</v>
      </c>
      <c r="AG157" s="236"/>
    </row>
    <row r="158" spans="2:33">
      <c r="B158" s="230"/>
      <c r="C158" s="150"/>
      <c r="D158" s="231"/>
      <c r="E158" s="237"/>
      <c r="F158" s="231"/>
      <c r="G158" s="166">
        <v>43671</v>
      </c>
      <c r="H158" s="174">
        <v>102.10607700633987</v>
      </c>
      <c r="I158" s="168">
        <v>102.16063613213504</v>
      </c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  <c r="Y158" s="181"/>
      <c r="Z158" s="181"/>
      <c r="AA158" s="181"/>
      <c r="AB158" s="181"/>
      <c r="AC158" s="181"/>
      <c r="AD158" s="224">
        <v>43921</v>
      </c>
      <c r="AE158" s="222">
        <v>590464198.14699996</v>
      </c>
      <c r="AF158" s="223">
        <v>8.9721709370284284</v>
      </c>
      <c r="AG158" s="236"/>
    </row>
    <row r="159" spans="2:33">
      <c r="B159" s="230"/>
      <c r="C159" s="150"/>
      <c r="D159" s="231"/>
      <c r="E159" s="237"/>
      <c r="F159" s="231"/>
      <c r="G159" s="166">
        <v>43672</v>
      </c>
      <c r="H159" s="174">
        <v>101.93227153239523</v>
      </c>
      <c r="I159" s="168">
        <v>100.7456787705394</v>
      </c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  <c r="Y159" s="181"/>
      <c r="Z159" s="181"/>
      <c r="AA159" s="181"/>
      <c r="AB159" s="181"/>
      <c r="AC159" s="181"/>
      <c r="AD159" s="224">
        <v>43951</v>
      </c>
      <c r="AE159" s="222">
        <v>627679904.97100008</v>
      </c>
      <c r="AF159" s="223">
        <v>9.4833982285584462</v>
      </c>
      <c r="AG159" s="236"/>
    </row>
    <row r="160" spans="2:33">
      <c r="B160" s="230"/>
      <c r="C160" s="150"/>
      <c r="D160" s="231"/>
      <c r="E160" s="237"/>
      <c r="F160" s="231"/>
      <c r="G160" s="166">
        <v>43675</v>
      </c>
      <c r="H160" s="174">
        <v>101.90629349002629</v>
      </c>
      <c r="I160" s="168">
        <v>101.50900043698286</v>
      </c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  <c r="Y160" s="181"/>
      <c r="Z160" s="181"/>
      <c r="AA160" s="181"/>
      <c r="AB160" s="181"/>
      <c r="AC160" s="181"/>
      <c r="AD160" s="224">
        <v>43982</v>
      </c>
      <c r="AE160" s="222">
        <v>657559596.73900008</v>
      </c>
      <c r="AF160" s="223">
        <v>10.049228755101598</v>
      </c>
      <c r="AG160" s="236"/>
    </row>
    <row r="161" spans="2:33">
      <c r="B161" s="230"/>
      <c r="C161" s="150"/>
      <c r="D161" s="231"/>
      <c r="E161" s="237"/>
      <c r="F161" s="231"/>
      <c r="G161" s="166">
        <v>43676</v>
      </c>
      <c r="H161" s="174">
        <v>101.98237204267822</v>
      </c>
      <c r="I161" s="168">
        <v>101.30693208595646</v>
      </c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  <c r="Y161" s="181"/>
      <c r="Z161" s="181"/>
      <c r="AA161" s="181"/>
      <c r="AB161" s="181"/>
      <c r="AC161" s="181"/>
      <c r="AD161" s="224">
        <v>44012</v>
      </c>
      <c r="AE161" s="222">
        <v>659590406.16100013</v>
      </c>
      <c r="AF161" s="223">
        <v>10.096814876207397</v>
      </c>
      <c r="AG161" s="236"/>
    </row>
    <row r="162" spans="2:33">
      <c r="B162" s="230"/>
      <c r="C162" s="150"/>
      <c r="D162" s="231"/>
      <c r="E162" s="237"/>
      <c r="F162" s="231"/>
      <c r="G162" s="166">
        <v>43677</v>
      </c>
      <c r="H162" s="174">
        <v>102.06525436833154</v>
      </c>
      <c r="I162" s="168">
        <v>101.62646946753412</v>
      </c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  <c r="Y162" s="181"/>
      <c r="Z162" s="181"/>
      <c r="AA162" s="181"/>
      <c r="AB162" s="181"/>
      <c r="AC162" s="181"/>
      <c r="AD162" s="224">
        <v>44043</v>
      </c>
      <c r="AE162" s="222">
        <v>663513181.10099995</v>
      </c>
      <c r="AF162" s="223">
        <v>10.157269456459238</v>
      </c>
      <c r="AG162" s="236"/>
    </row>
    <row r="163" spans="2:33">
      <c r="B163" s="230"/>
      <c r="C163" s="150"/>
      <c r="D163" s="231"/>
      <c r="E163" s="237"/>
      <c r="F163" s="231"/>
      <c r="G163" s="166">
        <v>43678</v>
      </c>
      <c r="H163" s="174">
        <v>101.44858512447811</v>
      </c>
      <c r="I163" s="168">
        <v>99.321412069762147</v>
      </c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  <c r="Y163" s="181"/>
      <c r="Z163" s="181"/>
      <c r="AA163" s="181"/>
      <c r="AB163" s="181"/>
      <c r="AC163" s="181"/>
      <c r="AD163" s="224">
        <v>44074</v>
      </c>
      <c r="AE163" s="222">
        <v>678197213.31299996</v>
      </c>
      <c r="AF163" s="223">
        <v>10.378102720744749</v>
      </c>
      <c r="AG163" s="236"/>
    </row>
    <row r="164" spans="2:33">
      <c r="B164" s="230"/>
      <c r="C164" s="150"/>
      <c r="D164" s="231"/>
      <c r="E164" s="237"/>
      <c r="F164" s="231"/>
      <c r="G164" s="166">
        <v>43679</v>
      </c>
      <c r="H164" s="174">
        <v>100.67604762641101</v>
      </c>
      <c r="I164" s="168">
        <v>97.407612812466184</v>
      </c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  <c r="Y164" s="181"/>
      <c r="Z164" s="181"/>
      <c r="AA164" s="181"/>
      <c r="AB164" s="181"/>
      <c r="AC164" s="181"/>
      <c r="AD164" s="224">
        <v>44104</v>
      </c>
      <c r="AE164" s="222">
        <v>687996507.79399991</v>
      </c>
      <c r="AF164" s="223">
        <v>10.579057330896187</v>
      </c>
      <c r="AG164" s="236"/>
    </row>
    <row r="165" spans="2:33">
      <c r="B165" s="230"/>
      <c r="C165" s="150"/>
      <c r="D165" s="231"/>
      <c r="E165" s="237"/>
      <c r="F165" s="231"/>
      <c r="G165" s="166">
        <v>43682</v>
      </c>
      <c r="H165" s="174">
        <v>99.630740683469924</v>
      </c>
      <c r="I165" s="168">
        <v>96.382228349249473</v>
      </c>
      <c r="J165" s="181"/>
      <c r="K165" s="181"/>
      <c r="L165" s="181"/>
      <c r="M165" s="181"/>
      <c r="N165" s="181"/>
      <c r="O165" s="181"/>
      <c r="P165" s="181"/>
      <c r="Q165" s="181"/>
      <c r="R165" s="181"/>
      <c r="S165" s="181"/>
      <c r="T165" s="181"/>
      <c r="U165" s="181"/>
      <c r="V165" s="181"/>
      <c r="W165" s="181"/>
      <c r="X165" s="181"/>
      <c r="Y165" s="181"/>
      <c r="Z165" s="181"/>
      <c r="AA165" s="181"/>
      <c r="AB165" s="181"/>
      <c r="AC165" s="181"/>
      <c r="AD165" s="224">
        <v>44135</v>
      </c>
      <c r="AE165" s="222">
        <v>709169073.51300001</v>
      </c>
      <c r="AF165" s="223">
        <v>10.855366003139807</v>
      </c>
      <c r="AG165" s="236"/>
    </row>
    <row r="166" spans="2:33">
      <c r="B166" s="230"/>
      <c r="C166" s="150"/>
      <c r="D166" s="231"/>
      <c r="E166" s="237"/>
      <c r="F166" s="231"/>
      <c r="G166" s="166">
        <v>43683</v>
      </c>
      <c r="H166" s="174">
        <v>99.615277563012214</v>
      </c>
      <c r="I166" s="168">
        <v>96.087719415292852</v>
      </c>
      <c r="J166" s="181"/>
      <c r="K166" s="181"/>
      <c r="L166" s="181"/>
      <c r="M166" s="181"/>
      <c r="N166" s="181"/>
      <c r="O166" s="181"/>
      <c r="P166" s="181"/>
      <c r="Q166" s="181"/>
      <c r="R166" s="181"/>
      <c r="S166" s="181"/>
      <c r="T166" s="181"/>
      <c r="U166" s="181"/>
      <c r="V166" s="181"/>
      <c r="W166" s="181"/>
      <c r="X166" s="181"/>
      <c r="Y166" s="181"/>
      <c r="Z166" s="181"/>
      <c r="AA166" s="181"/>
      <c r="AB166" s="181"/>
      <c r="AC166" s="181"/>
      <c r="AD166" s="225">
        <v>44165</v>
      </c>
      <c r="AE166" s="226">
        <v>734413477.78600001</v>
      </c>
      <c r="AF166" s="227">
        <v>10.945600000000001</v>
      </c>
      <c r="AG166" s="236"/>
    </row>
    <row r="167" spans="2:33">
      <c r="B167" s="230"/>
      <c r="C167" s="150"/>
      <c r="D167" s="231"/>
      <c r="E167" s="237"/>
      <c r="F167" s="231"/>
      <c r="G167" s="166">
        <v>43684</v>
      </c>
      <c r="H167" s="174">
        <v>99.514458017627959</v>
      </c>
      <c r="I167" s="168">
        <v>95.701432634292829</v>
      </c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  <c r="U167" s="181"/>
      <c r="V167" s="181"/>
      <c r="W167" s="181"/>
      <c r="X167" s="181"/>
      <c r="Y167" s="181"/>
      <c r="Z167" s="181"/>
      <c r="AA167" s="181"/>
      <c r="AB167" s="181"/>
      <c r="AC167" s="181"/>
      <c r="AD167" s="181"/>
      <c r="AE167" s="181"/>
      <c r="AF167" s="181"/>
      <c r="AG167" s="236"/>
    </row>
    <row r="168" spans="2:33">
      <c r="B168" s="230"/>
      <c r="C168" s="150"/>
      <c r="D168" s="231"/>
      <c r="E168" s="237"/>
      <c r="F168" s="231"/>
      <c r="G168" s="166">
        <v>43685</v>
      </c>
      <c r="H168" s="174">
        <v>99.78537188804701</v>
      </c>
      <c r="I168" s="168">
        <v>95.846005390476833</v>
      </c>
      <c r="J168" s="181"/>
      <c r="K168" s="181"/>
      <c r="L168" s="181"/>
      <c r="M168" s="181"/>
      <c r="N168" s="181"/>
      <c r="O168" s="181"/>
      <c r="P168" s="181"/>
      <c r="Q168" s="181"/>
      <c r="R168" s="181"/>
      <c r="S168" s="181"/>
      <c r="T168" s="181"/>
      <c r="U168" s="181"/>
      <c r="V168" s="181"/>
      <c r="W168" s="181"/>
      <c r="X168" s="181"/>
      <c r="Y168" s="181"/>
      <c r="Z168" s="181"/>
      <c r="AA168" s="181"/>
      <c r="AB168" s="181"/>
      <c r="AC168" s="181"/>
      <c r="AD168" s="181"/>
      <c r="AE168" s="181"/>
      <c r="AF168" s="181"/>
      <c r="AG168" s="236"/>
    </row>
    <row r="169" spans="2:33">
      <c r="B169" s="230"/>
      <c r="C169" s="150"/>
      <c r="D169" s="231"/>
      <c r="E169" s="237"/>
      <c r="F169" s="231"/>
      <c r="G169" s="166">
        <v>43686</v>
      </c>
      <c r="H169" s="174">
        <v>99.667233647750109</v>
      </c>
      <c r="I169" s="168">
        <v>94.422736510850328</v>
      </c>
      <c r="J169" s="181"/>
      <c r="K169" s="181"/>
      <c r="L169" s="181"/>
      <c r="M169" s="181"/>
      <c r="N169" s="181"/>
      <c r="O169" s="181"/>
      <c r="P169" s="181"/>
      <c r="Q169" s="181"/>
      <c r="R169" s="181"/>
      <c r="S169" s="181"/>
      <c r="T169" s="181"/>
      <c r="U169" s="181"/>
      <c r="V169" s="181"/>
      <c r="W169" s="181"/>
      <c r="X169" s="181"/>
      <c r="Y169" s="181"/>
      <c r="Z169" s="181"/>
      <c r="AA169" s="181"/>
      <c r="AB169" s="181"/>
      <c r="AC169" s="181"/>
      <c r="AD169" s="181"/>
      <c r="AE169" s="181"/>
      <c r="AF169" s="181"/>
      <c r="AG169" s="236"/>
    </row>
    <row r="170" spans="2:33">
      <c r="B170" s="230"/>
      <c r="C170" s="150"/>
      <c r="D170" s="231"/>
      <c r="E170" s="237"/>
      <c r="F170" s="231"/>
      <c r="G170" s="166">
        <v>43689</v>
      </c>
      <c r="H170" s="174">
        <v>99.307870728312977</v>
      </c>
      <c r="I170" s="168">
        <v>94.148063409053762</v>
      </c>
      <c r="J170" s="181"/>
      <c r="K170" s="181"/>
      <c r="L170" s="181"/>
      <c r="M170" s="181"/>
      <c r="N170" s="181"/>
      <c r="O170" s="181"/>
      <c r="P170" s="181"/>
      <c r="Q170" s="181"/>
      <c r="R170" s="181"/>
      <c r="S170" s="181"/>
      <c r="T170" s="181"/>
      <c r="U170" s="181"/>
      <c r="V170" s="181"/>
      <c r="W170" s="181"/>
      <c r="X170" s="181"/>
      <c r="Y170" s="181"/>
      <c r="Z170" s="181"/>
      <c r="AA170" s="181"/>
      <c r="AB170" s="181"/>
      <c r="AC170" s="181"/>
      <c r="AD170" s="181"/>
      <c r="AE170" s="181"/>
      <c r="AF170" s="181"/>
      <c r="AG170" s="236"/>
    </row>
    <row r="171" spans="2:33">
      <c r="B171" s="230"/>
      <c r="C171" s="150"/>
      <c r="D171" s="231"/>
      <c r="E171" s="237"/>
      <c r="F171" s="231"/>
      <c r="G171" s="166">
        <v>43690</v>
      </c>
      <c r="H171" s="174">
        <v>99.304778104221441</v>
      </c>
      <c r="I171" s="168">
        <v>95.264647907819736</v>
      </c>
      <c r="J171" s="181"/>
      <c r="K171" s="181"/>
      <c r="L171" s="181"/>
      <c r="M171" s="181"/>
      <c r="N171" s="181"/>
      <c r="O171" s="181"/>
      <c r="P171" s="181"/>
      <c r="Q171" s="181"/>
      <c r="R171" s="181"/>
      <c r="S171" s="181"/>
      <c r="T171" s="181"/>
      <c r="U171" s="181"/>
      <c r="V171" s="181"/>
      <c r="W171" s="181"/>
      <c r="X171" s="181"/>
      <c r="Y171" s="181"/>
      <c r="Z171" s="181"/>
      <c r="AA171" s="181"/>
      <c r="AB171" s="181"/>
      <c r="AC171" s="181"/>
      <c r="AD171" s="181"/>
      <c r="AE171" s="181"/>
      <c r="AF171" s="181"/>
      <c r="AG171" s="236"/>
    </row>
    <row r="172" spans="2:33">
      <c r="B172" s="230"/>
      <c r="C172" s="150"/>
      <c r="D172" s="231"/>
      <c r="E172" s="237"/>
      <c r="F172" s="231"/>
      <c r="G172" s="166">
        <v>43691</v>
      </c>
      <c r="H172" s="174">
        <v>99.382712231328284</v>
      </c>
      <c r="I172" s="168">
        <v>93.512320228549171</v>
      </c>
      <c r="J172" s="181"/>
      <c r="K172" s="181"/>
      <c r="L172" s="181"/>
      <c r="M172" s="181"/>
      <c r="N172" s="181"/>
      <c r="O172" s="181"/>
      <c r="P172" s="181"/>
      <c r="Q172" s="181"/>
      <c r="R172" s="181"/>
      <c r="S172" s="181"/>
      <c r="T172" s="181"/>
      <c r="U172" s="181"/>
      <c r="V172" s="181"/>
      <c r="W172" s="181"/>
      <c r="X172" s="181"/>
      <c r="Y172" s="181"/>
      <c r="Z172" s="181"/>
      <c r="AA172" s="181"/>
      <c r="AB172" s="181"/>
      <c r="AC172" s="181"/>
      <c r="AD172" s="181"/>
      <c r="AE172" s="181"/>
      <c r="AF172" s="181"/>
      <c r="AG172" s="236"/>
    </row>
    <row r="173" spans="2:33">
      <c r="B173" s="230"/>
      <c r="C173" s="150"/>
      <c r="D173" s="231"/>
      <c r="E173" s="237"/>
      <c r="F173" s="231"/>
      <c r="G173" s="166">
        <v>43692</v>
      </c>
      <c r="H173" s="174">
        <v>99.356734188959322</v>
      </c>
      <c r="I173" s="168">
        <v>94.563468874546146</v>
      </c>
      <c r="J173" s="181"/>
      <c r="K173" s="181"/>
      <c r="L173" s="181"/>
      <c r="M173" s="181"/>
      <c r="N173" s="181"/>
      <c r="O173" s="181"/>
      <c r="P173" s="181"/>
      <c r="Q173" s="181"/>
      <c r="R173" s="181"/>
      <c r="S173" s="181"/>
      <c r="T173" s="181"/>
      <c r="U173" s="181"/>
      <c r="V173" s="181"/>
      <c r="W173" s="181"/>
      <c r="X173" s="181"/>
      <c r="Y173" s="181"/>
      <c r="Z173" s="181"/>
      <c r="AA173" s="181"/>
      <c r="AB173" s="181"/>
      <c r="AC173" s="181"/>
      <c r="AD173" s="181"/>
      <c r="AE173" s="181"/>
      <c r="AF173" s="181"/>
      <c r="AG173" s="236"/>
    </row>
    <row r="174" spans="2:33">
      <c r="B174" s="230"/>
      <c r="C174" s="150"/>
      <c r="D174" s="231"/>
      <c r="E174" s="237"/>
      <c r="F174" s="231"/>
      <c r="G174" s="166">
        <v>43693</v>
      </c>
      <c r="H174" s="174">
        <v>99.405597649605696</v>
      </c>
      <c r="I174" s="168">
        <v>94.097008976989116</v>
      </c>
      <c r="J174" s="181"/>
      <c r="K174" s="181"/>
      <c r="L174" s="181"/>
      <c r="M174" s="181"/>
      <c r="N174" s="181"/>
      <c r="O174" s="181"/>
      <c r="P174" s="181"/>
      <c r="Q174" s="181"/>
      <c r="R174" s="181"/>
      <c r="S174" s="181"/>
      <c r="T174" s="181"/>
      <c r="U174" s="181"/>
      <c r="V174" s="181"/>
      <c r="W174" s="181"/>
      <c r="X174" s="181"/>
      <c r="Y174" s="181"/>
      <c r="Z174" s="181"/>
      <c r="AA174" s="181"/>
      <c r="AB174" s="181"/>
      <c r="AC174" s="181"/>
      <c r="AD174" s="181"/>
      <c r="AE174" s="181"/>
      <c r="AF174" s="181"/>
      <c r="AG174" s="236"/>
    </row>
    <row r="175" spans="2:33">
      <c r="B175" s="230"/>
      <c r="C175" s="150"/>
      <c r="D175" s="231"/>
      <c r="E175" s="237"/>
      <c r="F175" s="231"/>
      <c r="G175" s="166">
        <v>43696</v>
      </c>
      <c r="H175" s="174">
        <v>99.206432658110415</v>
      </c>
      <c r="I175" s="168">
        <v>93.271291924902698</v>
      </c>
      <c r="J175" s="181"/>
      <c r="K175" s="181"/>
      <c r="L175" s="181"/>
      <c r="M175" s="181"/>
      <c r="N175" s="181"/>
      <c r="O175" s="181"/>
      <c r="P175" s="181"/>
      <c r="Q175" s="181"/>
      <c r="R175" s="181"/>
      <c r="S175" s="181"/>
      <c r="T175" s="181"/>
      <c r="U175" s="181"/>
      <c r="V175" s="181"/>
      <c r="W175" s="181"/>
      <c r="X175" s="181"/>
      <c r="Y175" s="181"/>
      <c r="Z175" s="181"/>
      <c r="AA175" s="181"/>
      <c r="AB175" s="181"/>
      <c r="AC175" s="181"/>
      <c r="AD175" s="181"/>
      <c r="AE175" s="181"/>
      <c r="AF175" s="181"/>
      <c r="AG175" s="236"/>
    </row>
    <row r="176" spans="2:33">
      <c r="B176" s="230"/>
      <c r="C176" s="150"/>
      <c r="D176" s="231"/>
      <c r="E176" s="237"/>
      <c r="F176" s="231"/>
      <c r="G176" s="166">
        <v>43697</v>
      </c>
      <c r="H176" s="174">
        <v>99.156950672645735</v>
      </c>
      <c r="I176" s="168">
        <v>93.781458980419728</v>
      </c>
      <c r="J176" s="181"/>
      <c r="K176" s="181"/>
      <c r="L176" s="181"/>
      <c r="M176" s="181"/>
      <c r="N176" s="181"/>
      <c r="O176" s="181"/>
      <c r="P176" s="181"/>
      <c r="Q176" s="181"/>
      <c r="R176" s="181"/>
      <c r="S176" s="181"/>
      <c r="T176" s="181"/>
      <c r="U176" s="181"/>
      <c r="V176" s="181"/>
      <c r="W176" s="181"/>
      <c r="X176" s="181"/>
      <c r="Y176" s="181"/>
      <c r="Z176" s="181"/>
      <c r="AA176" s="181"/>
      <c r="AB176" s="181"/>
      <c r="AC176" s="181"/>
      <c r="AD176" s="181"/>
      <c r="AE176" s="181"/>
      <c r="AF176" s="181"/>
      <c r="AG176" s="236"/>
    </row>
    <row r="177" spans="2:33">
      <c r="B177" s="230"/>
      <c r="C177" s="150"/>
      <c r="D177" s="231"/>
      <c r="E177" s="237"/>
      <c r="F177" s="231"/>
      <c r="G177" s="166">
        <v>43698</v>
      </c>
      <c r="H177" s="174">
        <v>99.348074841503021</v>
      </c>
      <c r="I177" s="168">
        <v>94.706489646419811</v>
      </c>
      <c r="J177" s="181"/>
      <c r="K177" s="181"/>
      <c r="L177" s="181"/>
      <c r="M177" s="181"/>
      <c r="N177" s="181"/>
      <c r="O177" s="181"/>
      <c r="P177" s="181"/>
      <c r="Q177" s="181"/>
      <c r="R177" s="181"/>
      <c r="S177" s="181"/>
      <c r="T177" s="181"/>
      <c r="U177" s="181"/>
      <c r="V177" s="181"/>
      <c r="W177" s="181"/>
      <c r="X177" s="181"/>
      <c r="Y177" s="181"/>
      <c r="Z177" s="181"/>
      <c r="AA177" s="181"/>
      <c r="AB177" s="181"/>
      <c r="AC177" s="181"/>
      <c r="AD177" s="181"/>
      <c r="AE177" s="181"/>
      <c r="AF177" s="181"/>
      <c r="AG177" s="236"/>
    </row>
    <row r="178" spans="2:33">
      <c r="B178" s="230"/>
      <c r="C178" s="150"/>
      <c r="D178" s="231"/>
      <c r="E178" s="237"/>
      <c r="F178" s="231"/>
      <c r="G178" s="166">
        <v>43699</v>
      </c>
      <c r="H178" s="174">
        <v>99.132209679913402</v>
      </c>
      <c r="I178" s="168">
        <v>94.5939022948494</v>
      </c>
      <c r="J178" s="181"/>
      <c r="K178" s="181"/>
      <c r="L178" s="181"/>
      <c r="M178" s="181"/>
      <c r="N178" s="181"/>
      <c r="O178" s="181"/>
      <c r="P178" s="181"/>
      <c r="Q178" s="181"/>
      <c r="R178" s="181"/>
      <c r="S178" s="181"/>
      <c r="T178" s="181"/>
      <c r="U178" s="181"/>
      <c r="V178" s="181"/>
      <c r="W178" s="181"/>
      <c r="X178" s="181"/>
      <c r="Y178" s="181"/>
      <c r="Z178" s="181"/>
      <c r="AA178" s="181"/>
      <c r="AB178" s="181"/>
      <c r="AC178" s="181"/>
      <c r="AD178" s="181"/>
      <c r="AE178" s="181"/>
      <c r="AF178" s="181"/>
      <c r="AG178" s="236"/>
    </row>
    <row r="179" spans="2:33">
      <c r="B179" s="230"/>
      <c r="C179" s="150"/>
      <c r="D179" s="231"/>
      <c r="E179" s="237"/>
      <c r="F179" s="231"/>
      <c r="G179" s="166">
        <v>43700</v>
      </c>
      <c r="H179" s="174">
        <v>99.182310190196375</v>
      </c>
      <c r="I179" s="168">
        <v>94.443788689539403</v>
      </c>
      <c r="J179" s="181"/>
      <c r="K179" s="181"/>
      <c r="L179" s="181"/>
      <c r="M179" s="181"/>
      <c r="N179" s="181"/>
      <c r="O179" s="181"/>
      <c r="P179" s="181"/>
      <c r="Q179" s="181"/>
      <c r="R179" s="181"/>
      <c r="S179" s="181"/>
      <c r="T179" s="181"/>
      <c r="U179" s="181"/>
      <c r="V179" s="181"/>
      <c r="W179" s="181"/>
      <c r="X179" s="181"/>
      <c r="Y179" s="181"/>
      <c r="Z179" s="181"/>
      <c r="AA179" s="181"/>
      <c r="AB179" s="181"/>
      <c r="AC179" s="181"/>
      <c r="AD179" s="181"/>
      <c r="AE179" s="181"/>
      <c r="AF179" s="181"/>
      <c r="AG179" s="236"/>
    </row>
    <row r="180" spans="2:33">
      <c r="B180" s="230"/>
      <c r="C180" s="150"/>
      <c r="D180" s="231"/>
      <c r="E180" s="237"/>
      <c r="F180" s="231"/>
      <c r="G180" s="166">
        <v>43703</v>
      </c>
      <c r="H180" s="174">
        <v>98.539662903974019</v>
      </c>
      <c r="I180" s="168">
        <v>94.436976663366281</v>
      </c>
      <c r="J180" s="181"/>
      <c r="K180" s="181"/>
      <c r="L180" s="181"/>
      <c r="M180" s="181"/>
      <c r="N180" s="181"/>
      <c r="O180" s="181"/>
      <c r="P180" s="181"/>
      <c r="Q180" s="181"/>
      <c r="R180" s="181"/>
      <c r="S180" s="181"/>
      <c r="T180" s="181"/>
      <c r="U180" s="181"/>
      <c r="V180" s="181"/>
      <c r="W180" s="181"/>
      <c r="X180" s="181"/>
      <c r="Y180" s="181"/>
      <c r="Z180" s="181"/>
      <c r="AA180" s="181"/>
      <c r="AB180" s="181"/>
      <c r="AC180" s="181"/>
      <c r="AD180" s="181"/>
      <c r="AE180" s="181"/>
      <c r="AF180" s="181"/>
      <c r="AG180" s="236"/>
    </row>
    <row r="181" spans="2:33">
      <c r="B181" s="230"/>
      <c r="C181" s="150"/>
      <c r="D181" s="231"/>
      <c r="E181" s="237"/>
      <c r="F181" s="231"/>
      <c r="G181" s="166">
        <v>43704</v>
      </c>
      <c r="H181" s="174">
        <v>98.482758620689665</v>
      </c>
      <c r="I181" s="168">
        <v>93.588885495389533</v>
      </c>
      <c r="J181" s="181"/>
      <c r="K181" s="181"/>
      <c r="L181" s="181"/>
      <c r="M181" s="181"/>
      <c r="N181" s="181"/>
      <c r="O181" s="181"/>
      <c r="P181" s="181"/>
      <c r="Q181" s="181"/>
      <c r="R181" s="181"/>
      <c r="S181" s="181"/>
      <c r="T181" s="181"/>
      <c r="U181" s="181"/>
      <c r="V181" s="181"/>
      <c r="W181" s="181"/>
      <c r="X181" s="181"/>
      <c r="Y181" s="181"/>
      <c r="Z181" s="181"/>
      <c r="AA181" s="181"/>
      <c r="AB181" s="181"/>
      <c r="AC181" s="181"/>
      <c r="AD181" s="181"/>
      <c r="AE181" s="181"/>
      <c r="AF181" s="181"/>
      <c r="AG181" s="236"/>
    </row>
    <row r="182" spans="2:33">
      <c r="B182" s="230"/>
      <c r="C182" s="150"/>
      <c r="D182" s="231"/>
      <c r="E182" s="237"/>
      <c r="F182" s="231"/>
      <c r="G182" s="166">
        <v>43705</v>
      </c>
      <c r="H182" s="174">
        <v>98.383794649760318</v>
      </c>
      <c r="I182" s="168">
        <v>93.866418134181458</v>
      </c>
      <c r="J182" s="181"/>
      <c r="K182" s="181"/>
      <c r="L182" s="181"/>
      <c r="M182" s="181"/>
      <c r="N182" s="181"/>
      <c r="O182" s="181"/>
      <c r="P182" s="181"/>
      <c r="Q182" s="181"/>
      <c r="R182" s="181"/>
      <c r="S182" s="181"/>
      <c r="T182" s="181"/>
      <c r="U182" s="181"/>
      <c r="V182" s="181"/>
      <c r="W182" s="181"/>
      <c r="X182" s="181"/>
      <c r="Y182" s="181"/>
      <c r="Z182" s="181"/>
      <c r="AA182" s="181"/>
      <c r="AB182" s="181"/>
      <c r="AC182" s="181"/>
      <c r="AD182" s="181"/>
      <c r="AE182" s="181"/>
      <c r="AF182" s="181"/>
      <c r="AG182" s="236"/>
    </row>
    <row r="183" spans="2:33">
      <c r="B183" s="230"/>
      <c r="C183" s="150"/>
      <c r="D183" s="231"/>
      <c r="E183" s="237"/>
      <c r="F183" s="231"/>
      <c r="G183" s="166">
        <v>43706</v>
      </c>
      <c r="H183" s="174">
        <v>98.406061543219423</v>
      </c>
      <c r="I183" s="168">
        <v>94.175150885039642</v>
      </c>
      <c r="J183" s="181"/>
      <c r="K183" s="181"/>
      <c r="L183" s="181"/>
      <c r="M183" s="181"/>
      <c r="N183" s="181"/>
      <c r="O183" s="181"/>
      <c r="P183" s="181"/>
      <c r="Q183" s="181"/>
      <c r="R183" s="181"/>
      <c r="S183" s="181"/>
      <c r="T183" s="181"/>
      <c r="U183" s="181"/>
      <c r="V183" s="181"/>
      <c r="W183" s="181"/>
      <c r="X183" s="181"/>
      <c r="Y183" s="181"/>
      <c r="Z183" s="181"/>
      <c r="AA183" s="181"/>
      <c r="AB183" s="181"/>
      <c r="AC183" s="181"/>
      <c r="AD183" s="181"/>
      <c r="AE183" s="181"/>
      <c r="AF183" s="181"/>
      <c r="AG183" s="236"/>
    </row>
    <row r="184" spans="2:33">
      <c r="B184" s="230"/>
      <c r="C184" s="150"/>
      <c r="D184" s="231"/>
      <c r="E184" s="237"/>
      <c r="F184" s="231"/>
      <c r="G184" s="166">
        <v>43707</v>
      </c>
      <c r="H184" s="174">
        <v>98.682542137003253</v>
      </c>
      <c r="I184" s="168">
        <v>94.780657304184174</v>
      </c>
      <c r="J184" s="181"/>
      <c r="K184" s="181"/>
      <c r="L184" s="181"/>
      <c r="M184" s="181"/>
      <c r="N184" s="181"/>
      <c r="O184" s="181"/>
      <c r="P184" s="181"/>
      <c r="Q184" s="181"/>
      <c r="R184" s="181"/>
      <c r="S184" s="181"/>
      <c r="T184" s="181"/>
      <c r="U184" s="181"/>
      <c r="V184" s="181"/>
      <c r="W184" s="181"/>
      <c r="X184" s="181"/>
      <c r="Y184" s="181"/>
      <c r="Z184" s="181"/>
      <c r="AA184" s="181"/>
      <c r="AB184" s="181"/>
      <c r="AC184" s="181"/>
      <c r="AD184" s="181"/>
      <c r="AE184" s="181"/>
      <c r="AF184" s="181"/>
      <c r="AG184" s="236"/>
    </row>
    <row r="185" spans="2:33">
      <c r="B185" s="230"/>
      <c r="C185" s="150"/>
      <c r="D185" s="231"/>
      <c r="E185" s="237"/>
      <c r="F185" s="231"/>
      <c r="G185" s="166">
        <v>43710</v>
      </c>
      <c r="H185" s="174">
        <v>98.548940776248656</v>
      </c>
      <c r="I185" s="168">
        <v>94.639900118280977</v>
      </c>
      <c r="J185" s="181"/>
      <c r="K185" s="181"/>
      <c r="L185" s="181"/>
      <c r="M185" s="181"/>
      <c r="N185" s="181"/>
      <c r="O185" s="181"/>
      <c r="P185" s="181"/>
      <c r="Q185" s="181"/>
      <c r="R185" s="181"/>
      <c r="S185" s="181"/>
      <c r="T185" s="181"/>
      <c r="U185" s="181"/>
      <c r="V185" s="181"/>
      <c r="W185" s="181"/>
      <c r="X185" s="181"/>
      <c r="Y185" s="181"/>
      <c r="Z185" s="181"/>
      <c r="AA185" s="181"/>
      <c r="AB185" s="181"/>
      <c r="AC185" s="181"/>
      <c r="AD185" s="181"/>
      <c r="AE185" s="181"/>
      <c r="AF185" s="181"/>
      <c r="AG185" s="236"/>
    </row>
    <row r="186" spans="2:33">
      <c r="B186" s="230"/>
      <c r="C186" s="150"/>
      <c r="D186" s="231"/>
      <c r="E186" s="237"/>
      <c r="F186" s="231"/>
      <c r="G186" s="166">
        <v>43711</v>
      </c>
      <c r="H186" s="174">
        <v>98.34792021029844</v>
      </c>
      <c r="I186" s="168">
        <v>95.217411425586903</v>
      </c>
      <c r="J186" s="181"/>
      <c r="K186" s="181"/>
      <c r="L186" s="181"/>
      <c r="M186" s="181"/>
      <c r="N186" s="181"/>
      <c r="O186" s="181"/>
      <c r="P186" s="181"/>
      <c r="Q186" s="181"/>
      <c r="R186" s="181"/>
      <c r="S186" s="181"/>
      <c r="T186" s="181"/>
      <c r="U186" s="181"/>
      <c r="V186" s="181"/>
      <c r="W186" s="181"/>
      <c r="X186" s="181"/>
      <c r="Y186" s="181"/>
      <c r="Z186" s="181"/>
      <c r="AA186" s="181"/>
      <c r="AB186" s="181"/>
      <c r="AC186" s="181"/>
      <c r="AD186" s="181"/>
      <c r="AE186" s="181"/>
      <c r="AF186" s="181"/>
      <c r="AG186" s="236"/>
    </row>
    <row r="187" spans="2:33">
      <c r="B187" s="230"/>
      <c r="C187" s="150"/>
      <c r="D187" s="231"/>
      <c r="E187" s="237"/>
      <c r="F187" s="231"/>
      <c r="G187" s="166">
        <v>43712</v>
      </c>
      <c r="H187" s="174">
        <v>98.932426163599814</v>
      </c>
      <c r="I187" s="168">
        <v>97.490692479523446</v>
      </c>
      <c r="J187" s="181"/>
      <c r="K187" s="181"/>
      <c r="L187" s="181"/>
      <c r="M187" s="181"/>
      <c r="N187" s="181"/>
      <c r="O187" s="181"/>
      <c r="P187" s="181"/>
      <c r="Q187" s="181"/>
      <c r="R187" s="181"/>
      <c r="S187" s="181"/>
      <c r="T187" s="181"/>
      <c r="U187" s="181"/>
      <c r="V187" s="181"/>
      <c r="W187" s="181"/>
      <c r="X187" s="181"/>
      <c r="Y187" s="181"/>
      <c r="Z187" s="181"/>
      <c r="AA187" s="181"/>
      <c r="AB187" s="181"/>
      <c r="AC187" s="181"/>
      <c r="AD187" s="181"/>
      <c r="AE187" s="181"/>
      <c r="AF187" s="181"/>
      <c r="AG187" s="236"/>
    </row>
    <row r="188" spans="2:33">
      <c r="B188" s="230"/>
      <c r="C188" s="150"/>
      <c r="D188" s="231"/>
      <c r="E188" s="237"/>
      <c r="F188" s="231"/>
      <c r="G188" s="166">
        <v>43713</v>
      </c>
      <c r="H188" s="174">
        <v>99.188495438379476</v>
      </c>
      <c r="I188" s="168">
        <v>96.861906395227621</v>
      </c>
      <c r="J188" s="181"/>
      <c r="K188" s="181"/>
      <c r="L188" s="181"/>
      <c r="M188" s="181"/>
      <c r="N188" s="181"/>
      <c r="O188" s="181"/>
      <c r="P188" s="181"/>
      <c r="Q188" s="181"/>
      <c r="R188" s="181"/>
      <c r="S188" s="181"/>
      <c r="T188" s="181"/>
      <c r="U188" s="181"/>
      <c r="V188" s="181"/>
      <c r="W188" s="181"/>
      <c r="X188" s="181"/>
      <c r="Y188" s="181"/>
      <c r="Z188" s="181"/>
      <c r="AA188" s="181"/>
      <c r="AB188" s="181"/>
      <c r="AC188" s="181"/>
      <c r="AD188" s="181"/>
      <c r="AE188" s="181"/>
      <c r="AF188" s="181"/>
      <c r="AG188" s="236"/>
    </row>
    <row r="189" spans="2:33">
      <c r="B189" s="230"/>
      <c r="C189" s="150"/>
      <c r="D189" s="231"/>
      <c r="E189" s="237"/>
      <c r="F189" s="231"/>
      <c r="G189" s="166">
        <v>43714</v>
      </c>
      <c r="H189" s="174">
        <v>99.48786145044069</v>
      </c>
      <c r="I189" s="168">
        <v>97.279972982100645</v>
      </c>
      <c r="J189" s="181"/>
      <c r="K189" s="181"/>
      <c r="L189" s="181"/>
      <c r="M189" s="181"/>
      <c r="N189" s="181"/>
      <c r="O189" s="181"/>
      <c r="P189" s="181"/>
      <c r="Q189" s="181"/>
      <c r="R189" s="181"/>
      <c r="S189" s="181"/>
      <c r="T189" s="181"/>
      <c r="U189" s="181"/>
      <c r="V189" s="181"/>
      <c r="W189" s="181"/>
      <c r="X189" s="181"/>
      <c r="Y189" s="181"/>
      <c r="Z189" s="181"/>
      <c r="AA189" s="181"/>
      <c r="AB189" s="181"/>
      <c r="AC189" s="181"/>
      <c r="AD189" s="181"/>
      <c r="AE189" s="181"/>
      <c r="AF189" s="181"/>
      <c r="AG189" s="236"/>
    </row>
    <row r="190" spans="2:33">
      <c r="B190" s="230"/>
      <c r="C190" s="150"/>
      <c r="D190" s="231"/>
      <c r="E190" s="237"/>
      <c r="F190" s="231"/>
      <c r="G190" s="166">
        <v>43717</v>
      </c>
      <c r="H190" s="174">
        <v>99.520024740992724</v>
      </c>
      <c r="I190" s="168">
        <v>97.62417981671274</v>
      </c>
      <c r="J190" s="181"/>
      <c r="K190" s="181"/>
      <c r="L190" s="181"/>
      <c r="M190" s="181"/>
      <c r="N190" s="181"/>
      <c r="O190" s="181"/>
      <c r="P190" s="181"/>
      <c r="Q190" s="181"/>
      <c r="R190" s="181"/>
      <c r="S190" s="181"/>
      <c r="T190" s="181"/>
      <c r="U190" s="181"/>
      <c r="V190" s="181"/>
      <c r="W190" s="181"/>
      <c r="X190" s="181"/>
      <c r="Y190" s="181"/>
      <c r="Z190" s="181"/>
      <c r="AA190" s="181"/>
      <c r="AB190" s="181"/>
      <c r="AC190" s="181"/>
      <c r="AD190" s="181"/>
      <c r="AE190" s="181"/>
      <c r="AF190" s="181"/>
      <c r="AG190" s="236"/>
    </row>
    <row r="191" spans="2:33">
      <c r="B191" s="230"/>
      <c r="C191" s="150"/>
      <c r="D191" s="231"/>
      <c r="E191" s="237"/>
      <c r="F191" s="231"/>
      <c r="G191" s="166">
        <v>43718</v>
      </c>
      <c r="H191" s="174">
        <v>99.602288541827733</v>
      </c>
      <c r="I191" s="168">
        <v>98.331364744276897</v>
      </c>
      <c r="J191" s="181"/>
      <c r="K191" s="181"/>
      <c r="L191" s="181"/>
      <c r="M191" s="181"/>
      <c r="N191" s="181"/>
      <c r="O191" s="181"/>
      <c r="P191" s="181"/>
      <c r="Q191" s="181"/>
      <c r="R191" s="181"/>
      <c r="S191" s="181"/>
      <c r="T191" s="181"/>
      <c r="U191" s="181"/>
      <c r="V191" s="181"/>
      <c r="W191" s="181"/>
      <c r="X191" s="181"/>
      <c r="Y191" s="181"/>
      <c r="Z191" s="181"/>
      <c r="AA191" s="181"/>
      <c r="AB191" s="181"/>
      <c r="AC191" s="181"/>
      <c r="AD191" s="181"/>
      <c r="AE191" s="181"/>
      <c r="AF191" s="181"/>
      <c r="AG191" s="236"/>
    </row>
    <row r="192" spans="2:33">
      <c r="B192" s="230"/>
      <c r="C192" s="150"/>
      <c r="D192" s="231"/>
      <c r="E192" s="237"/>
      <c r="F192" s="231"/>
      <c r="G192" s="166">
        <v>43719</v>
      </c>
      <c r="H192" s="174">
        <v>99.667233647750109</v>
      </c>
      <c r="I192" s="168">
        <v>97.801847073203874</v>
      </c>
      <c r="J192" s="181"/>
      <c r="K192" s="181"/>
      <c r="L192" s="181"/>
      <c r="M192" s="181"/>
      <c r="N192" s="181"/>
      <c r="O192" s="181"/>
      <c r="P192" s="181"/>
      <c r="Q192" s="181"/>
      <c r="R192" s="181"/>
      <c r="S192" s="181"/>
      <c r="T192" s="181"/>
      <c r="U192" s="181"/>
      <c r="V192" s="181"/>
      <c r="W192" s="181"/>
      <c r="X192" s="181"/>
      <c r="Y192" s="181"/>
      <c r="Z192" s="181"/>
      <c r="AA192" s="181"/>
      <c r="AB192" s="181"/>
      <c r="AC192" s="181"/>
      <c r="AD192" s="181"/>
      <c r="AE192" s="181"/>
      <c r="AF192" s="181"/>
      <c r="AG192" s="236"/>
    </row>
    <row r="193" spans="2:33">
      <c r="B193" s="230"/>
      <c r="C193" s="150"/>
      <c r="D193" s="231"/>
      <c r="E193" s="237"/>
      <c r="F193" s="231"/>
      <c r="G193" s="166">
        <v>43720</v>
      </c>
      <c r="H193" s="174">
        <v>100.09648987165609</v>
      </c>
      <c r="I193" s="168">
        <v>98.672248066264274</v>
      </c>
      <c r="J193" s="181"/>
      <c r="K193" s="181"/>
      <c r="L193" s="181"/>
      <c r="M193" s="181"/>
      <c r="N193" s="181"/>
      <c r="O193" s="181"/>
      <c r="P193" s="181"/>
      <c r="Q193" s="181"/>
      <c r="R193" s="181"/>
      <c r="S193" s="181"/>
      <c r="T193" s="181"/>
      <c r="U193" s="181"/>
      <c r="V193" s="181"/>
      <c r="W193" s="181"/>
      <c r="X193" s="181"/>
      <c r="Y193" s="181"/>
      <c r="Z193" s="181"/>
      <c r="AA193" s="181"/>
      <c r="AB193" s="181"/>
      <c r="AC193" s="181"/>
      <c r="AD193" s="181"/>
      <c r="AE193" s="181"/>
      <c r="AF193" s="181"/>
      <c r="AG193" s="236"/>
    </row>
    <row r="194" spans="2:33">
      <c r="B194" s="230"/>
      <c r="C194" s="150"/>
      <c r="D194" s="231"/>
      <c r="E194" s="237"/>
      <c r="F194" s="231"/>
      <c r="G194" s="166">
        <v>43721</v>
      </c>
      <c r="H194" s="174">
        <v>100.26287304778103</v>
      </c>
      <c r="I194" s="168">
        <v>98.78798271486383</v>
      </c>
      <c r="J194" s="181"/>
      <c r="K194" s="181"/>
      <c r="L194" s="181"/>
      <c r="M194" s="181"/>
      <c r="N194" s="181"/>
      <c r="O194" s="181"/>
      <c r="P194" s="181"/>
      <c r="Q194" s="181"/>
      <c r="R194" s="181"/>
      <c r="S194" s="181"/>
      <c r="T194" s="181"/>
      <c r="U194" s="181"/>
      <c r="V194" s="181"/>
      <c r="W194" s="181"/>
      <c r="X194" s="181"/>
      <c r="Y194" s="181"/>
      <c r="Z194" s="181"/>
      <c r="AA194" s="181"/>
      <c r="AB194" s="181"/>
      <c r="AC194" s="181"/>
      <c r="AD194" s="181"/>
      <c r="AE194" s="181"/>
      <c r="AF194" s="181"/>
      <c r="AG194" s="236"/>
    </row>
    <row r="195" spans="2:33">
      <c r="B195" s="230"/>
      <c r="C195" s="150"/>
      <c r="D195" s="231"/>
      <c r="E195" s="237"/>
      <c r="F195" s="231"/>
      <c r="G195" s="166">
        <v>43724</v>
      </c>
      <c r="H195" s="174">
        <v>100.29998453687953</v>
      </c>
      <c r="I195" s="168">
        <v>98.301833991986939</v>
      </c>
      <c r="J195" s="181"/>
      <c r="K195" s="181"/>
      <c r="L195" s="181"/>
      <c r="M195" s="181"/>
      <c r="N195" s="181"/>
      <c r="O195" s="181"/>
      <c r="P195" s="181"/>
      <c r="Q195" s="181"/>
      <c r="R195" s="181"/>
      <c r="S195" s="181"/>
      <c r="T195" s="181"/>
      <c r="U195" s="181"/>
      <c r="V195" s="181"/>
      <c r="W195" s="181"/>
      <c r="X195" s="181"/>
      <c r="Y195" s="181"/>
      <c r="Z195" s="181"/>
      <c r="AA195" s="181"/>
      <c r="AB195" s="181"/>
      <c r="AC195" s="181"/>
      <c r="AD195" s="181"/>
      <c r="AE195" s="181"/>
      <c r="AF195" s="181"/>
      <c r="AG195" s="236"/>
    </row>
    <row r="196" spans="2:33">
      <c r="B196" s="230"/>
      <c r="C196" s="150"/>
      <c r="D196" s="231"/>
      <c r="E196" s="237"/>
      <c r="F196" s="231"/>
      <c r="G196" s="166">
        <v>43725</v>
      </c>
      <c r="H196" s="174">
        <v>99.917736199164992</v>
      </c>
      <c r="I196" s="168">
        <v>97.614254827406242</v>
      </c>
      <c r="J196" s="181"/>
      <c r="K196" s="181"/>
      <c r="L196" s="181"/>
      <c r="M196" s="181"/>
      <c r="N196" s="181"/>
      <c r="O196" s="181"/>
      <c r="P196" s="181"/>
      <c r="Q196" s="181"/>
      <c r="R196" s="181"/>
      <c r="S196" s="181"/>
      <c r="T196" s="181"/>
      <c r="U196" s="181"/>
      <c r="V196" s="181"/>
      <c r="W196" s="181"/>
      <c r="X196" s="181"/>
      <c r="Y196" s="181"/>
      <c r="Z196" s="181"/>
      <c r="AA196" s="181"/>
      <c r="AB196" s="181"/>
      <c r="AC196" s="181"/>
      <c r="AD196" s="181"/>
      <c r="AE196" s="181"/>
      <c r="AF196" s="181"/>
      <c r="AG196" s="236"/>
    </row>
    <row r="197" spans="2:33">
      <c r="B197" s="230"/>
      <c r="C197" s="150"/>
      <c r="D197" s="231"/>
      <c r="E197" s="237"/>
      <c r="F197" s="231"/>
      <c r="G197" s="166">
        <v>43726</v>
      </c>
      <c r="H197" s="174">
        <v>100.07422297819701</v>
      </c>
      <c r="I197" s="168">
        <v>98.543297389019656</v>
      </c>
      <c r="J197" s="181"/>
      <c r="K197" s="181"/>
      <c r="L197" s="181"/>
      <c r="M197" s="181"/>
      <c r="N197" s="181"/>
      <c r="O197" s="181"/>
      <c r="P197" s="181"/>
      <c r="Q197" s="181"/>
      <c r="R197" s="181"/>
      <c r="S197" s="181"/>
      <c r="T197" s="181"/>
      <c r="U197" s="181"/>
      <c r="V197" s="181"/>
      <c r="W197" s="181"/>
      <c r="X197" s="181"/>
      <c r="Y197" s="181"/>
      <c r="Z197" s="181"/>
      <c r="AA197" s="181"/>
      <c r="AB197" s="181"/>
      <c r="AC197" s="181"/>
      <c r="AD197" s="181"/>
      <c r="AE197" s="181"/>
      <c r="AF197" s="181"/>
      <c r="AG197" s="236"/>
    </row>
    <row r="198" spans="2:33">
      <c r="B198" s="230"/>
      <c r="C198" s="150"/>
      <c r="D198" s="231"/>
      <c r="E198" s="237"/>
      <c r="F198" s="231"/>
      <c r="G198" s="166">
        <v>43727</v>
      </c>
      <c r="H198" s="174">
        <v>99.920828823256542</v>
      </c>
      <c r="I198" s="168">
        <v>97.685097262541035</v>
      </c>
      <c r="J198" s="181"/>
      <c r="K198" s="181"/>
      <c r="L198" s="181"/>
      <c r="M198" s="181"/>
      <c r="N198" s="181"/>
      <c r="O198" s="181"/>
      <c r="P198" s="181"/>
      <c r="Q198" s="181"/>
      <c r="R198" s="181"/>
      <c r="S198" s="181"/>
      <c r="T198" s="181"/>
      <c r="U198" s="181"/>
      <c r="V198" s="181"/>
      <c r="W198" s="181"/>
      <c r="X198" s="181"/>
      <c r="Y198" s="181"/>
      <c r="Z198" s="181"/>
      <c r="AA198" s="181"/>
      <c r="AB198" s="181"/>
      <c r="AC198" s="181"/>
      <c r="AD198" s="181"/>
      <c r="AE198" s="181"/>
      <c r="AF198" s="181"/>
      <c r="AG198" s="236"/>
    </row>
    <row r="199" spans="2:33">
      <c r="B199" s="230"/>
      <c r="C199" s="150"/>
      <c r="D199" s="231"/>
      <c r="E199" s="237"/>
      <c r="F199" s="231"/>
      <c r="G199" s="166">
        <v>43728</v>
      </c>
      <c r="H199" s="174">
        <v>99.911550950981905</v>
      </c>
      <c r="I199" s="168">
        <v>96.433210579176446</v>
      </c>
      <c r="J199" s="181"/>
      <c r="K199" s="181"/>
      <c r="L199" s="181"/>
      <c r="M199" s="181"/>
      <c r="N199" s="181"/>
      <c r="O199" s="181"/>
      <c r="P199" s="181"/>
      <c r="Q199" s="181"/>
      <c r="R199" s="181"/>
      <c r="S199" s="181"/>
      <c r="T199" s="181"/>
      <c r="U199" s="181"/>
      <c r="V199" s="181"/>
      <c r="W199" s="181"/>
      <c r="X199" s="181"/>
      <c r="Y199" s="181"/>
      <c r="Z199" s="181"/>
      <c r="AA199" s="181"/>
      <c r="AB199" s="181"/>
      <c r="AC199" s="181"/>
      <c r="AD199" s="181"/>
      <c r="AE199" s="181"/>
      <c r="AF199" s="181"/>
      <c r="AG199" s="236"/>
    </row>
    <row r="200" spans="2:33">
      <c r="B200" s="230"/>
      <c r="C200" s="150"/>
      <c r="D200" s="231"/>
      <c r="E200" s="237"/>
      <c r="F200" s="231"/>
      <c r="G200" s="166">
        <v>43731</v>
      </c>
      <c r="H200" s="174">
        <v>99.724137931034491</v>
      </c>
      <c r="I200" s="168">
        <v>96.810469993547002</v>
      </c>
      <c r="J200" s="181"/>
      <c r="K200" s="181"/>
      <c r="L200" s="181"/>
      <c r="M200" s="181"/>
      <c r="N200" s="181"/>
      <c r="O200" s="181"/>
      <c r="P200" s="181"/>
      <c r="Q200" s="181"/>
      <c r="R200" s="181"/>
      <c r="S200" s="181"/>
      <c r="T200" s="181"/>
      <c r="U200" s="181"/>
      <c r="V200" s="181"/>
      <c r="W200" s="181"/>
      <c r="X200" s="181"/>
      <c r="Y200" s="181"/>
      <c r="Z200" s="181"/>
      <c r="AA200" s="181"/>
      <c r="AB200" s="181"/>
      <c r="AC200" s="181"/>
      <c r="AD200" s="181"/>
      <c r="AE200" s="181"/>
      <c r="AF200" s="181"/>
      <c r="AG200" s="236"/>
    </row>
    <row r="201" spans="2:33">
      <c r="B201" s="230"/>
      <c r="C201" s="150"/>
      <c r="D201" s="231"/>
      <c r="E201" s="237"/>
      <c r="F201" s="231"/>
      <c r="G201" s="166">
        <v>43732</v>
      </c>
      <c r="H201" s="174">
        <v>99.752590072676668</v>
      </c>
      <c r="I201" s="168">
        <v>96.599437934711887</v>
      </c>
      <c r="J201" s="181"/>
      <c r="K201" s="181"/>
      <c r="L201" s="181"/>
      <c r="M201" s="181"/>
      <c r="N201" s="181"/>
      <c r="O201" s="181"/>
      <c r="P201" s="181"/>
      <c r="Q201" s="181"/>
      <c r="R201" s="181"/>
      <c r="S201" s="181"/>
      <c r="T201" s="181"/>
      <c r="U201" s="181"/>
      <c r="V201" s="181"/>
      <c r="W201" s="181"/>
      <c r="X201" s="181"/>
      <c r="Y201" s="181"/>
      <c r="Z201" s="181"/>
      <c r="AA201" s="181"/>
      <c r="AB201" s="181"/>
      <c r="AC201" s="181"/>
      <c r="AD201" s="181"/>
      <c r="AE201" s="181"/>
      <c r="AF201" s="181"/>
      <c r="AG201" s="236"/>
    </row>
    <row r="202" spans="2:33">
      <c r="B202" s="230"/>
      <c r="C202" s="150"/>
      <c r="D202" s="231"/>
      <c r="E202" s="237"/>
      <c r="F202" s="231"/>
      <c r="G202" s="166">
        <v>43733</v>
      </c>
      <c r="H202" s="174">
        <v>99.542910159270136</v>
      </c>
      <c r="I202" s="168">
        <v>95.892590817087481</v>
      </c>
      <c r="J202" s="181"/>
      <c r="K202" s="181"/>
      <c r="L202" s="181"/>
      <c r="M202" s="181"/>
      <c r="N202" s="181"/>
      <c r="O202" s="181"/>
      <c r="P202" s="181"/>
      <c r="Q202" s="181"/>
      <c r="R202" s="181"/>
      <c r="S202" s="181"/>
      <c r="T202" s="181"/>
      <c r="U202" s="181"/>
      <c r="V202" s="181"/>
      <c r="W202" s="181"/>
      <c r="X202" s="181"/>
      <c r="Y202" s="181"/>
      <c r="Z202" s="181"/>
      <c r="AA202" s="181"/>
      <c r="AB202" s="181"/>
      <c r="AC202" s="181"/>
      <c r="AD202" s="181"/>
      <c r="AE202" s="181"/>
      <c r="AF202" s="181"/>
      <c r="AG202" s="236"/>
    </row>
    <row r="203" spans="2:33">
      <c r="B203" s="230"/>
      <c r="C203" s="150"/>
      <c r="D203" s="231"/>
      <c r="E203" s="237"/>
      <c r="F203" s="231"/>
      <c r="G203" s="166">
        <v>43734</v>
      </c>
      <c r="H203" s="174">
        <v>99.537961960723678</v>
      </c>
      <c r="I203" s="168">
        <v>95.87663180598733</v>
      </c>
      <c r="J203" s="181"/>
      <c r="K203" s="181"/>
      <c r="L203" s="181"/>
      <c r="M203" s="181"/>
      <c r="N203" s="181"/>
      <c r="O203" s="181"/>
      <c r="P203" s="181"/>
      <c r="Q203" s="181"/>
      <c r="R203" s="181"/>
      <c r="S203" s="181"/>
      <c r="T203" s="181"/>
      <c r="U203" s="181"/>
      <c r="V203" s="181"/>
      <c r="W203" s="181"/>
      <c r="X203" s="181"/>
      <c r="Y203" s="181"/>
      <c r="Z203" s="181"/>
      <c r="AA203" s="181"/>
      <c r="AB203" s="181"/>
      <c r="AC203" s="181"/>
      <c r="AD203" s="181"/>
      <c r="AE203" s="181"/>
      <c r="AF203" s="181"/>
      <c r="AG203" s="236"/>
    </row>
    <row r="204" spans="2:33">
      <c r="B204" s="230"/>
      <c r="C204" s="150"/>
      <c r="D204" s="231"/>
      <c r="E204" s="237"/>
      <c r="F204" s="231"/>
      <c r="G204" s="166">
        <v>43735</v>
      </c>
      <c r="H204" s="174">
        <v>99.6214628111953</v>
      </c>
      <c r="I204" s="168">
        <v>95.206081639398462</v>
      </c>
      <c r="J204" s="181"/>
      <c r="K204" s="181"/>
      <c r="L204" s="181"/>
      <c r="M204" s="181"/>
      <c r="N204" s="181"/>
      <c r="O204" s="181"/>
      <c r="P204" s="181"/>
      <c r="Q204" s="181"/>
      <c r="R204" s="181"/>
      <c r="S204" s="181"/>
      <c r="T204" s="181"/>
      <c r="U204" s="181"/>
      <c r="V204" s="181"/>
      <c r="W204" s="181"/>
      <c r="X204" s="181"/>
      <c r="Y204" s="181"/>
      <c r="Z204" s="181"/>
      <c r="AA204" s="181"/>
      <c r="AB204" s="181"/>
      <c r="AC204" s="181"/>
      <c r="AD204" s="181"/>
      <c r="AE204" s="181"/>
      <c r="AF204" s="181"/>
      <c r="AG204" s="236"/>
    </row>
    <row r="205" spans="2:33">
      <c r="B205" s="230"/>
      <c r="C205" s="150"/>
      <c r="D205" s="231"/>
      <c r="E205" s="237"/>
      <c r="F205" s="231"/>
      <c r="G205" s="166">
        <v>43738</v>
      </c>
      <c r="H205" s="174">
        <v>99.458172259161898</v>
      </c>
      <c r="I205" s="168">
        <v>94.929967373034984</v>
      </c>
      <c r="J205" s="181"/>
      <c r="K205" s="181"/>
      <c r="L205" s="181"/>
      <c r="M205" s="181"/>
      <c r="N205" s="181"/>
      <c r="O205" s="181"/>
      <c r="P205" s="181"/>
      <c r="Q205" s="181"/>
      <c r="R205" s="181"/>
      <c r="S205" s="181"/>
      <c r="T205" s="181"/>
      <c r="U205" s="181"/>
      <c r="V205" s="181"/>
      <c r="W205" s="181"/>
      <c r="X205" s="181"/>
      <c r="Y205" s="181"/>
      <c r="Z205" s="181"/>
      <c r="AA205" s="181"/>
      <c r="AB205" s="181"/>
      <c r="AC205" s="181"/>
      <c r="AD205" s="181"/>
      <c r="AE205" s="181"/>
      <c r="AF205" s="181"/>
      <c r="AG205" s="236"/>
    </row>
    <row r="206" spans="2:33">
      <c r="B206" s="230"/>
      <c r="C206" s="150"/>
      <c r="D206" s="231"/>
      <c r="E206" s="237"/>
      <c r="F206" s="231"/>
      <c r="G206" s="166">
        <v>43739</v>
      </c>
      <c r="H206" s="174">
        <v>99.279418586670786</v>
      </c>
      <c r="I206" s="168">
        <v>94.053994044198333</v>
      </c>
      <c r="J206" s="181"/>
      <c r="K206" s="181"/>
      <c r="L206" s="181"/>
      <c r="M206" s="181"/>
      <c r="N206" s="181"/>
      <c r="O206" s="181"/>
      <c r="P206" s="181"/>
      <c r="Q206" s="181"/>
      <c r="R206" s="181"/>
      <c r="S206" s="181"/>
      <c r="T206" s="181"/>
      <c r="U206" s="181"/>
      <c r="V206" s="181"/>
      <c r="W206" s="181"/>
      <c r="X206" s="181"/>
      <c r="Y206" s="181"/>
      <c r="Z206" s="181"/>
      <c r="AA206" s="181"/>
      <c r="AB206" s="181"/>
      <c r="AC206" s="181"/>
      <c r="AD206" s="181"/>
      <c r="AE206" s="181"/>
      <c r="AF206" s="181"/>
      <c r="AG206" s="236"/>
    </row>
    <row r="207" spans="2:33">
      <c r="B207" s="230"/>
      <c r="C207" s="150"/>
      <c r="D207" s="231"/>
      <c r="E207" s="237"/>
      <c r="F207" s="231"/>
      <c r="G207" s="166">
        <v>43740</v>
      </c>
      <c r="H207" s="174">
        <v>99.284366785217259</v>
      </c>
      <c r="I207" s="168">
        <v>94.291681397389056</v>
      </c>
      <c r="J207" s="181"/>
      <c r="K207" s="181"/>
      <c r="L207" s="181"/>
      <c r="M207" s="181"/>
      <c r="N207" s="181"/>
      <c r="O207" s="181"/>
      <c r="P207" s="181"/>
      <c r="Q207" s="181"/>
      <c r="R207" s="181"/>
      <c r="S207" s="181"/>
      <c r="T207" s="181"/>
      <c r="U207" s="181"/>
      <c r="V207" s="181"/>
      <c r="W207" s="181"/>
      <c r="X207" s="181"/>
      <c r="Y207" s="181"/>
      <c r="Z207" s="181"/>
      <c r="AA207" s="181"/>
      <c r="AB207" s="181"/>
      <c r="AC207" s="181"/>
      <c r="AD207" s="181"/>
      <c r="AE207" s="181"/>
      <c r="AF207" s="181"/>
      <c r="AG207" s="236"/>
    </row>
    <row r="208" spans="2:33">
      <c r="B208" s="230"/>
      <c r="C208" s="150"/>
      <c r="D208" s="231"/>
      <c r="E208" s="237"/>
      <c r="F208" s="231"/>
      <c r="G208" s="166">
        <v>43741</v>
      </c>
      <c r="H208" s="174">
        <v>99.536106386268756</v>
      </c>
      <c r="I208" s="168">
        <v>95.074099745849438</v>
      </c>
      <c r="J208" s="181"/>
      <c r="K208" s="181"/>
      <c r="L208" s="181"/>
      <c r="M208" s="181"/>
      <c r="N208" s="181"/>
      <c r="O208" s="181"/>
      <c r="P208" s="181"/>
      <c r="Q208" s="181"/>
      <c r="R208" s="181"/>
      <c r="S208" s="181"/>
      <c r="T208" s="181"/>
      <c r="U208" s="181"/>
      <c r="V208" s="181"/>
      <c r="W208" s="181"/>
      <c r="X208" s="181"/>
      <c r="Y208" s="181"/>
      <c r="Z208" s="181"/>
      <c r="AA208" s="181"/>
      <c r="AB208" s="181"/>
      <c r="AC208" s="181"/>
      <c r="AD208" s="181"/>
      <c r="AE208" s="181"/>
      <c r="AF208" s="181"/>
      <c r="AG208" s="236"/>
    </row>
    <row r="209" spans="2:33">
      <c r="B209" s="230"/>
      <c r="C209" s="150"/>
      <c r="D209" s="231"/>
      <c r="E209" s="237"/>
      <c r="F209" s="231"/>
      <c r="G209" s="166">
        <v>43742</v>
      </c>
      <c r="H209" s="174">
        <v>99.891139631977737</v>
      </c>
      <c r="I209" s="168">
        <v>95.692530530344328</v>
      </c>
      <c r="J209" s="181"/>
      <c r="K209" s="181"/>
      <c r="L209" s="181"/>
      <c r="M209" s="181"/>
      <c r="N209" s="181"/>
      <c r="O209" s="181"/>
      <c r="P209" s="181"/>
      <c r="Q209" s="181"/>
      <c r="R209" s="181"/>
      <c r="S209" s="181"/>
      <c r="T209" s="181"/>
      <c r="U209" s="181"/>
      <c r="V209" s="181"/>
      <c r="W209" s="181"/>
      <c r="X209" s="181"/>
      <c r="Y209" s="181"/>
      <c r="Z209" s="181"/>
      <c r="AA209" s="181"/>
      <c r="AB209" s="181"/>
      <c r="AC209" s="181"/>
      <c r="AD209" s="181"/>
      <c r="AE209" s="181"/>
      <c r="AF209" s="181"/>
      <c r="AG209" s="236"/>
    </row>
    <row r="210" spans="2:33">
      <c r="B210" s="230"/>
      <c r="C210" s="150"/>
      <c r="D210" s="231"/>
      <c r="E210" s="237"/>
      <c r="F210" s="231"/>
      <c r="G210" s="166">
        <v>43745</v>
      </c>
      <c r="H210" s="174">
        <v>99.820627802690581</v>
      </c>
      <c r="I210" s="168">
        <v>95.003232232615204</v>
      </c>
      <c r="J210" s="181"/>
      <c r="K210" s="181"/>
      <c r="L210" s="181"/>
      <c r="M210" s="181"/>
      <c r="N210" s="181"/>
      <c r="O210" s="181"/>
      <c r="P210" s="181"/>
      <c r="Q210" s="181"/>
      <c r="R210" s="181"/>
      <c r="S210" s="181"/>
      <c r="T210" s="181"/>
      <c r="U210" s="181"/>
      <c r="V210" s="181"/>
      <c r="W210" s="181"/>
      <c r="X210" s="181"/>
      <c r="Y210" s="181"/>
      <c r="Z210" s="181"/>
      <c r="AA210" s="181"/>
      <c r="AB210" s="181"/>
      <c r="AC210" s="181"/>
      <c r="AD210" s="181"/>
      <c r="AE210" s="181"/>
      <c r="AF210" s="181"/>
      <c r="AG210" s="236"/>
    </row>
    <row r="211" spans="2:33">
      <c r="B211" s="230"/>
      <c r="C211" s="150"/>
      <c r="D211" s="231"/>
      <c r="E211" s="237"/>
      <c r="F211" s="231"/>
      <c r="G211" s="166">
        <v>43746</v>
      </c>
      <c r="H211" s="174">
        <v>99.814442554507494</v>
      </c>
      <c r="I211" s="168">
        <v>94.273782327797804</v>
      </c>
      <c r="J211" s="181"/>
      <c r="K211" s="181"/>
      <c r="L211" s="181"/>
      <c r="M211" s="181"/>
      <c r="N211" s="181"/>
      <c r="O211" s="181"/>
      <c r="P211" s="181"/>
      <c r="Q211" s="181"/>
      <c r="R211" s="181"/>
      <c r="S211" s="181"/>
      <c r="T211" s="181"/>
      <c r="U211" s="181"/>
      <c r="V211" s="181"/>
      <c r="W211" s="181"/>
      <c r="X211" s="181"/>
      <c r="Y211" s="181"/>
      <c r="Z211" s="181"/>
      <c r="AA211" s="181"/>
      <c r="AB211" s="181"/>
      <c r="AC211" s="181"/>
      <c r="AD211" s="181"/>
      <c r="AE211" s="181"/>
      <c r="AF211" s="181"/>
      <c r="AG211" s="236"/>
    </row>
    <row r="212" spans="2:33">
      <c r="B212" s="230"/>
      <c r="C212" s="150"/>
      <c r="D212" s="231"/>
      <c r="E212" s="237"/>
      <c r="F212" s="231"/>
      <c r="G212" s="166">
        <v>43747</v>
      </c>
      <c r="H212" s="174">
        <v>99.785990412865317</v>
      </c>
      <c r="I212" s="168">
        <v>94.776291285263994</v>
      </c>
      <c r="J212" s="181"/>
      <c r="K212" s="181"/>
      <c r="L212" s="181"/>
      <c r="M212" s="181"/>
      <c r="N212" s="181"/>
      <c r="O212" s="181"/>
      <c r="P212" s="181"/>
      <c r="Q212" s="181"/>
      <c r="R212" s="181"/>
      <c r="S212" s="181"/>
      <c r="T212" s="181"/>
      <c r="U212" s="181"/>
      <c r="V212" s="181"/>
      <c r="W212" s="181"/>
      <c r="X212" s="181"/>
      <c r="Y212" s="181"/>
      <c r="Z212" s="181"/>
      <c r="AA212" s="181"/>
      <c r="AB212" s="181"/>
      <c r="AC212" s="181"/>
      <c r="AD212" s="181"/>
      <c r="AE212" s="181"/>
      <c r="AF212" s="181"/>
      <c r="AG212" s="236"/>
    </row>
    <row r="213" spans="2:33">
      <c r="B213" s="230"/>
      <c r="C213" s="150"/>
      <c r="D213" s="231"/>
      <c r="E213" s="237"/>
      <c r="F213" s="231"/>
      <c r="G213" s="166">
        <v>43748</v>
      </c>
      <c r="H213" s="174">
        <v>99.922684397711464</v>
      </c>
      <c r="I213" s="168">
        <v>95.74278553717086</v>
      </c>
      <c r="J213" s="181"/>
      <c r="K213" s="181"/>
      <c r="L213" s="181"/>
      <c r="M213" s="181"/>
      <c r="N213" s="181"/>
      <c r="O213" s="181"/>
      <c r="P213" s="181"/>
      <c r="Q213" s="181"/>
      <c r="R213" s="181"/>
      <c r="S213" s="181"/>
      <c r="T213" s="181"/>
      <c r="U213" s="181"/>
      <c r="V213" s="181"/>
      <c r="W213" s="181"/>
      <c r="X213" s="181"/>
      <c r="Y213" s="181"/>
      <c r="Z213" s="181"/>
      <c r="AA213" s="181"/>
      <c r="AB213" s="181"/>
      <c r="AC213" s="181"/>
      <c r="AD213" s="181"/>
      <c r="AE213" s="181"/>
      <c r="AF213" s="181"/>
      <c r="AG213" s="236"/>
    </row>
    <row r="214" spans="2:33">
      <c r="B214" s="230"/>
      <c r="C214" s="150"/>
      <c r="D214" s="231"/>
      <c r="E214" s="237"/>
      <c r="F214" s="231"/>
      <c r="G214" s="166">
        <v>43749</v>
      </c>
      <c r="H214" s="174">
        <v>100.26905829596413</v>
      </c>
      <c r="I214" s="168">
        <v>97.473537453639779</v>
      </c>
      <c r="J214" s="181"/>
      <c r="K214" s="181"/>
      <c r="L214" s="181"/>
      <c r="M214" s="181"/>
      <c r="N214" s="181"/>
      <c r="O214" s="181"/>
      <c r="P214" s="181"/>
      <c r="Q214" s="181"/>
      <c r="R214" s="181"/>
      <c r="S214" s="181"/>
      <c r="T214" s="181"/>
      <c r="U214" s="181"/>
      <c r="V214" s="181"/>
      <c r="W214" s="181"/>
      <c r="X214" s="181"/>
      <c r="Y214" s="181"/>
      <c r="Z214" s="181"/>
      <c r="AA214" s="181"/>
      <c r="AB214" s="181"/>
      <c r="AC214" s="181"/>
      <c r="AD214" s="181"/>
      <c r="AE214" s="181"/>
      <c r="AF214" s="181"/>
      <c r="AG214" s="236"/>
    </row>
    <row r="215" spans="2:33">
      <c r="B215" s="230"/>
      <c r="C215" s="150"/>
      <c r="D215" s="231"/>
      <c r="E215" s="237"/>
      <c r="F215" s="231"/>
      <c r="G215" s="166">
        <v>43752</v>
      </c>
      <c r="H215" s="174">
        <v>100.50347920210298</v>
      </c>
      <c r="I215" s="168">
        <v>97.341777285138832</v>
      </c>
      <c r="J215" s="181"/>
      <c r="K215" s="181"/>
      <c r="L215" s="181"/>
      <c r="M215" s="181"/>
      <c r="N215" s="181"/>
      <c r="O215" s="181"/>
      <c r="P215" s="181"/>
      <c r="Q215" s="181"/>
      <c r="R215" s="181"/>
      <c r="S215" s="181"/>
      <c r="T215" s="181"/>
      <c r="U215" s="181"/>
      <c r="V215" s="181"/>
      <c r="W215" s="181"/>
      <c r="X215" s="181"/>
      <c r="Y215" s="181"/>
      <c r="Z215" s="181"/>
      <c r="AA215" s="181"/>
      <c r="AB215" s="181"/>
      <c r="AC215" s="181"/>
      <c r="AD215" s="181"/>
      <c r="AE215" s="181"/>
      <c r="AF215" s="181"/>
      <c r="AG215" s="236"/>
    </row>
    <row r="216" spans="2:33">
      <c r="B216" s="230"/>
      <c r="C216" s="150"/>
      <c r="D216" s="231"/>
      <c r="E216" s="237"/>
      <c r="F216" s="231"/>
      <c r="G216" s="166">
        <v>43753</v>
      </c>
      <c r="H216" s="174">
        <v>100.33214782743156</v>
      </c>
      <c r="I216" s="168">
        <v>96.763638806772363</v>
      </c>
      <c r="J216" s="181"/>
      <c r="K216" s="181"/>
      <c r="L216" s="181"/>
      <c r="M216" s="181"/>
      <c r="N216" s="181"/>
      <c r="O216" s="181"/>
      <c r="P216" s="181"/>
      <c r="Q216" s="181"/>
      <c r="R216" s="181"/>
      <c r="S216" s="181"/>
      <c r="T216" s="181"/>
      <c r="U216" s="181"/>
      <c r="V216" s="181"/>
      <c r="W216" s="181"/>
      <c r="X216" s="181"/>
      <c r="Y216" s="181"/>
      <c r="Z216" s="181"/>
      <c r="AA216" s="181"/>
      <c r="AB216" s="181"/>
      <c r="AC216" s="181"/>
      <c r="AD216" s="181"/>
      <c r="AE216" s="181"/>
      <c r="AF216" s="181"/>
      <c r="AG216" s="236"/>
    </row>
    <row r="217" spans="2:33">
      <c r="B217" s="230"/>
      <c r="C217" s="150"/>
      <c r="D217" s="231"/>
      <c r="E217" s="237"/>
      <c r="F217" s="231"/>
      <c r="G217" s="166">
        <v>43754</v>
      </c>
      <c r="H217" s="174">
        <v>100.13669398484615</v>
      </c>
      <c r="I217" s="168">
        <v>96.464213473362719</v>
      </c>
      <c r="J217" s="181"/>
      <c r="K217" s="181"/>
      <c r="L217" s="181"/>
      <c r="M217" s="181"/>
      <c r="N217" s="181"/>
      <c r="O217" s="181"/>
      <c r="P217" s="181"/>
      <c r="Q217" s="181"/>
      <c r="R217" s="181"/>
      <c r="S217" s="181"/>
      <c r="T217" s="181"/>
      <c r="U217" s="181"/>
      <c r="V217" s="181"/>
      <c r="W217" s="181"/>
      <c r="X217" s="181"/>
      <c r="Y217" s="181"/>
      <c r="Z217" s="181"/>
      <c r="AA217" s="181"/>
      <c r="AB217" s="181"/>
      <c r="AC217" s="181"/>
      <c r="AD217" s="181"/>
      <c r="AE217" s="181"/>
      <c r="AF217" s="181"/>
      <c r="AG217" s="236"/>
    </row>
    <row r="218" spans="2:33">
      <c r="B218" s="230"/>
      <c r="C218" s="150"/>
      <c r="D218" s="231"/>
      <c r="E218" s="237"/>
      <c r="F218" s="231"/>
      <c r="G218" s="166">
        <v>43755</v>
      </c>
      <c r="H218" s="174">
        <v>100.46265656409463</v>
      </c>
      <c r="I218" s="168">
        <v>97.084557931350602</v>
      </c>
      <c r="J218" s="181"/>
      <c r="K218" s="181"/>
      <c r="L218" s="181"/>
      <c r="M218" s="181"/>
      <c r="N218" s="181"/>
      <c r="O218" s="181"/>
      <c r="P218" s="181"/>
      <c r="Q218" s="181"/>
      <c r="R218" s="181"/>
      <c r="S218" s="181"/>
      <c r="T218" s="181"/>
      <c r="U218" s="181"/>
      <c r="V218" s="181"/>
      <c r="W218" s="181"/>
      <c r="X218" s="181"/>
      <c r="Y218" s="181"/>
      <c r="Z218" s="181"/>
      <c r="AA218" s="181"/>
      <c r="AB218" s="181"/>
      <c r="AC218" s="181"/>
      <c r="AD218" s="181"/>
      <c r="AE218" s="181"/>
      <c r="AF218" s="181"/>
      <c r="AG218" s="236"/>
    </row>
    <row r="219" spans="2:33">
      <c r="B219" s="230"/>
      <c r="C219" s="150"/>
      <c r="D219" s="231"/>
      <c r="E219" s="237"/>
      <c r="F219" s="231"/>
      <c r="G219" s="166">
        <v>43756</v>
      </c>
      <c r="H219" s="174">
        <v>100.60306169785062</v>
      </c>
      <c r="I219" s="168">
        <v>97.372050571293343</v>
      </c>
      <c r="J219" s="181"/>
      <c r="K219" s="181"/>
      <c r="L219" s="181"/>
      <c r="M219" s="181"/>
      <c r="N219" s="181"/>
      <c r="O219" s="181"/>
      <c r="P219" s="181"/>
      <c r="Q219" s="181"/>
      <c r="R219" s="181"/>
      <c r="S219" s="181"/>
      <c r="T219" s="181"/>
      <c r="U219" s="181"/>
      <c r="V219" s="181"/>
      <c r="W219" s="181"/>
      <c r="X219" s="181"/>
      <c r="Y219" s="181"/>
      <c r="Z219" s="181"/>
      <c r="AA219" s="181"/>
      <c r="AB219" s="181"/>
      <c r="AC219" s="181"/>
      <c r="AD219" s="181"/>
      <c r="AE219" s="181"/>
      <c r="AF219" s="181"/>
      <c r="AG219" s="236"/>
    </row>
    <row r="220" spans="2:33">
      <c r="B220" s="230"/>
      <c r="C220" s="150"/>
      <c r="D220" s="231"/>
      <c r="E220" s="237"/>
      <c r="F220" s="231"/>
      <c r="G220" s="166">
        <v>43759</v>
      </c>
      <c r="H220" s="174">
        <v>100.79851554043606</v>
      </c>
      <c r="I220" s="168">
        <v>97.626826821398552</v>
      </c>
      <c r="J220" s="181"/>
      <c r="K220" s="181"/>
      <c r="L220" s="181"/>
      <c r="M220" s="181"/>
      <c r="N220" s="181"/>
      <c r="O220" s="181"/>
      <c r="P220" s="181"/>
      <c r="Q220" s="181"/>
      <c r="R220" s="181"/>
      <c r="S220" s="181"/>
      <c r="T220" s="181"/>
      <c r="U220" s="181"/>
      <c r="V220" s="181"/>
      <c r="W220" s="181"/>
      <c r="X220" s="181"/>
      <c r="Y220" s="181"/>
      <c r="Z220" s="181"/>
      <c r="AA220" s="181"/>
      <c r="AB220" s="181"/>
      <c r="AC220" s="181"/>
      <c r="AD220" s="181"/>
      <c r="AE220" s="181"/>
      <c r="AF220" s="181"/>
      <c r="AG220" s="236"/>
    </row>
    <row r="221" spans="2:33">
      <c r="B221" s="230"/>
      <c r="C221" s="150"/>
      <c r="D221" s="231"/>
      <c r="E221" s="237"/>
      <c r="F221" s="231"/>
      <c r="G221" s="166">
        <v>43760</v>
      </c>
      <c r="H221" s="174">
        <v>100.97788773774548</v>
      </c>
      <c r="I221" s="168">
        <v>98.70741352486823</v>
      </c>
      <c r="J221" s="181"/>
      <c r="K221" s="181"/>
      <c r="L221" s="181"/>
      <c r="M221" s="181"/>
      <c r="N221" s="181"/>
      <c r="O221" s="181"/>
      <c r="P221" s="181"/>
      <c r="Q221" s="181"/>
      <c r="R221" s="181"/>
      <c r="S221" s="181"/>
      <c r="T221" s="181"/>
      <c r="U221" s="181"/>
      <c r="V221" s="181"/>
      <c r="W221" s="181"/>
      <c r="X221" s="181"/>
      <c r="Y221" s="181"/>
      <c r="Z221" s="181"/>
      <c r="AA221" s="181"/>
      <c r="AB221" s="181"/>
      <c r="AC221" s="181"/>
      <c r="AD221" s="181"/>
      <c r="AE221" s="181"/>
      <c r="AF221" s="181"/>
      <c r="AG221" s="236"/>
    </row>
    <row r="222" spans="2:33">
      <c r="B222" s="230"/>
      <c r="C222" s="150"/>
      <c r="D222" s="231"/>
      <c r="E222" s="237"/>
      <c r="F222" s="231"/>
      <c r="G222" s="166">
        <v>43761</v>
      </c>
      <c r="H222" s="174">
        <v>100.99335085820317</v>
      </c>
      <c r="I222" s="168">
        <v>98.530488263745895</v>
      </c>
      <c r="J222" s="181"/>
      <c r="K222" s="181"/>
      <c r="L222" s="181"/>
      <c r="M222" s="181"/>
      <c r="N222" s="181"/>
      <c r="O222" s="181"/>
      <c r="P222" s="181"/>
      <c r="Q222" s="181"/>
      <c r="R222" s="181"/>
      <c r="S222" s="181"/>
      <c r="T222" s="181"/>
      <c r="U222" s="181"/>
      <c r="V222" s="181"/>
      <c r="W222" s="181"/>
      <c r="X222" s="181"/>
      <c r="Y222" s="181"/>
      <c r="Z222" s="181"/>
      <c r="AA222" s="181"/>
      <c r="AB222" s="181"/>
      <c r="AC222" s="181"/>
      <c r="AD222" s="181"/>
      <c r="AE222" s="181"/>
      <c r="AF222" s="181"/>
      <c r="AG222" s="236"/>
    </row>
    <row r="223" spans="2:33">
      <c r="B223" s="230"/>
      <c r="C223" s="150"/>
      <c r="D223" s="231"/>
      <c r="E223" s="237"/>
      <c r="F223" s="231"/>
      <c r="G223" s="166">
        <v>43762</v>
      </c>
      <c r="H223" s="174">
        <v>101.10468532549868</v>
      </c>
      <c r="I223" s="168">
        <v>98.204642155793152</v>
      </c>
      <c r="J223" s="181"/>
      <c r="K223" s="181"/>
      <c r="L223" s="181"/>
      <c r="M223" s="181"/>
      <c r="N223" s="181"/>
      <c r="O223" s="181"/>
      <c r="P223" s="181"/>
      <c r="Q223" s="181"/>
      <c r="R223" s="181"/>
      <c r="S223" s="181"/>
      <c r="T223" s="181"/>
      <c r="U223" s="181"/>
      <c r="V223" s="181"/>
      <c r="W223" s="181"/>
      <c r="X223" s="181"/>
      <c r="Y223" s="181"/>
      <c r="Z223" s="181"/>
      <c r="AA223" s="181"/>
      <c r="AB223" s="181"/>
      <c r="AC223" s="181"/>
      <c r="AD223" s="181"/>
      <c r="AE223" s="181"/>
      <c r="AF223" s="181"/>
      <c r="AG223" s="236"/>
    </row>
    <row r="224" spans="2:33">
      <c r="B224" s="230"/>
      <c r="C224" s="150"/>
      <c r="D224" s="231"/>
      <c r="E224" s="237"/>
      <c r="F224" s="231"/>
      <c r="G224" s="166">
        <v>43763</v>
      </c>
      <c r="H224" s="174">
        <v>101.15231173650842</v>
      </c>
      <c r="I224" s="168">
        <v>98.464472991543005</v>
      </c>
      <c r="J224" s="181"/>
      <c r="K224" s="181"/>
      <c r="L224" s="181"/>
      <c r="M224" s="181"/>
      <c r="N224" s="181"/>
      <c r="O224" s="181"/>
      <c r="P224" s="181"/>
      <c r="Q224" s="181"/>
      <c r="R224" s="181"/>
      <c r="S224" s="181"/>
      <c r="T224" s="181"/>
      <c r="U224" s="181"/>
      <c r="V224" s="181"/>
      <c r="W224" s="181"/>
      <c r="X224" s="181"/>
      <c r="Y224" s="181"/>
      <c r="Z224" s="181"/>
      <c r="AA224" s="181"/>
      <c r="AB224" s="181"/>
      <c r="AC224" s="181"/>
      <c r="AD224" s="181"/>
      <c r="AE224" s="181"/>
      <c r="AF224" s="181"/>
      <c r="AG224" s="236"/>
    </row>
    <row r="225" spans="2:33">
      <c r="B225" s="230"/>
      <c r="C225" s="150"/>
      <c r="D225" s="231"/>
      <c r="E225" s="237"/>
      <c r="F225" s="231"/>
      <c r="G225" s="166">
        <v>43766</v>
      </c>
      <c r="H225" s="174">
        <v>101.37621772073604</v>
      </c>
      <c r="I225" s="168">
        <v>99.15866294881063</v>
      </c>
      <c r="J225" s="181"/>
      <c r="K225" s="181"/>
      <c r="L225" s="181"/>
      <c r="M225" s="181"/>
      <c r="N225" s="181"/>
      <c r="O225" s="181"/>
      <c r="P225" s="181"/>
      <c r="Q225" s="181"/>
      <c r="R225" s="181"/>
      <c r="S225" s="181"/>
      <c r="T225" s="181"/>
      <c r="U225" s="181"/>
      <c r="V225" s="181"/>
      <c r="W225" s="181"/>
      <c r="X225" s="181"/>
      <c r="Y225" s="181"/>
      <c r="Z225" s="181"/>
      <c r="AA225" s="181"/>
      <c r="AB225" s="181"/>
      <c r="AC225" s="181"/>
      <c r="AD225" s="181"/>
      <c r="AE225" s="181"/>
      <c r="AF225" s="181"/>
      <c r="AG225" s="236"/>
    </row>
    <row r="226" spans="2:33">
      <c r="B226" s="230"/>
      <c r="C226" s="150"/>
      <c r="D226" s="231"/>
      <c r="E226" s="237"/>
      <c r="F226" s="231"/>
      <c r="G226" s="166">
        <v>43767</v>
      </c>
      <c r="H226" s="174">
        <v>101.42631823101902</v>
      </c>
      <c r="I226" s="168">
        <v>98.605367657127218</v>
      </c>
      <c r="J226" s="181"/>
      <c r="K226" s="181"/>
      <c r="L226" s="181"/>
      <c r="M226" s="181"/>
      <c r="N226" s="181"/>
      <c r="O226" s="181"/>
      <c r="P226" s="181"/>
      <c r="Q226" s="181"/>
      <c r="R226" s="181"/>
      <c r="S226" s="181"/>
      <c r="T226" s="181"/>
      <c r="U226" s="181"/>
      <c r="V226" s="181"/>
      <c r="W226" s="181"/>
      <c r="X226" s="181"/>
      <c r="Y226" s="181"/>
      <c r="Z226" s="181"/>
      <c r="AA226" s="181"/>
      <c r="AB226" s="181"/>
      <c r="AC226" s="181"/>
      <c r="AD226" s="181"/>
      <c r="AE226" s="181"/>
      <c r="AF226" s="181"/>
      <c r="AG226" s="236"/>
    </row>
    <row r="227" spans="2:33">
      <c r="B227" s="230"/>
      <c r="C227" s="150"/>
      <c r="D227" s="231"/>
      <c r="E227" s="237"/>
      <c r="F227" s="231"/>
      <c r="G227" s="166">
        <v>43768</v>
      </c>
      <c r="H227" s="174">
        <v>101.19684552342663</v>
      </c>
      <c r="I227" s="168">
        <v>96.071054544969428</v>
      </c>
      <c r="J227" s="181"/>
      <c r="K227" s="181"/>
      <c r="L227" s="181"/>
      <c r="M227" s="181"/>
      <c r="N227" s="181"/>
      <c r="O227" s="181"/>
      <c r="P227" s="181"/>
      <c r="Q227" s="181"/>
      <c r="R227" s="181"/>
      <c r="S227" s="181"/>
      <c r="T227" s="181"/>
      <c r="U227" s="181"/>
      <c r="V227" s="181"/>
      <c r="W227" s="181"/>
      <c r="X227" s="181"/>
      <c r="Y227" s="181"/>
      <c r="Z227" s="181"/>
      <c r="AA227" s="181"/>
      <c r="AB227" s="181"/>
      <c r="AC227" s="181"/>
      <c r="AD227" s="181"/>
      <c r="AE227" s="181"/>
      <c r="AF227" s="181"/>
      <c r="AG227" s="236"/>
    </row>
    <row r="228" spans="2:33">
      <c r="B228" s="230"/>
      <c r="C228" s="150"/>
      <c r="D228" s="231"/>
      <c r="E228" s="237"/>
      <c r="F228" s="231"/>
      <c r="G228" s="166">
        <v>43769</v>
      </c>
      <c r="H228" s="174">
        <v>101.35333230245864</v>
      </c>
      <c r="I228" s="168">
        <v>95.542081556025821</v>
      </c>
      <c r="J228" s="181"/>
      <c r="K228" s="181"/>
      <c r="L228" s="181"/>
      <c r="M228" s="181"/>
      <c r="N228" s="181"/>
      <c r="O228" s="181"/>
      <c r="P228" s="181"/>
      <c r="Q228" s="181"/>
      <c r="R228" s="181"/>
      <c r="S228" s="181"/>
      <c r="T228" s="181"/>
      <c r="U228" s="181"/>
      <c r="V228" s="181"/>
      <c r="W228" s="181"/>
      <c r="X228" s="181"/>
      <c r="Y228" s="181"/>
      <c r="Z228" s="181"/>
      <c r="AA228" s="181"/>
      <c r="AB228" s="181"/>
      <c r="AC228" s="181"/>
      <c r="AD228" s="181"/>
      <c r="AE228" s="181"/>
      <c r="AF228" s="181"/>
      <c r="AG228" s="236"/>
    </row>
    <row r="229" spans="2:33">
      <c r="B229" s="230"/>
      <c r="C229" s="150"/>
      <c r="D229" s="231"/>
      <c r="E229" s="237"/>
      <c r="F229" s="231"/>
      <c r="G229" s="166">
        <v>43770</v>
      </c>
      <c r="H229" s="174">
        <v>101.49497448585126</v>
      </c>
      <c r="I229" s="168">
        <v>95.776530517243685</v>
      </c>
      <c r="J229" s="181"/>
      <c r="K229" s="181"/>
      <c r="L229" s="181"/>
      <c r="M229" s="181"/>
      <c r="N229" s="181"/>
      <c r="O229" s="181"/>
      <c r="P229" s="181"/>
      <c r="Q229" s="181"/>
      <c r="R229" s="181"/>
      <c r="S229" s="181"/>
      <c r="T229" s="181"/>
      <c r="U229" s="181"/>
      <c r="V229" s="181"/>
      <c r="W229" s="181"/>
      <c r="X229" s="181"/>
      <c r="Y229" s="181"/>
      <c r="Z229" s="181"/>
      <c r="AA229" s="181"/>
      <c r="AB229" s="181"/>
      <c r="AC229" s="181"/>
      <c r="AD229" s="181"/>
      <c r="AE229" s="181"/>
      <c r="AF229" s="181"/>
      <c r="AG229" s="236"/>
    </row>
    <row r="230" spans="2:33">
      <c r="B230" s="230"/>
      <c r="C230" s="150"/>
      <c r="D230" s="231"/>
      <c r="E230" s="237"/>
      <c r="F230" s="231"/>
      <c r="G230" s="166">
        <v>43773</v>
      </c>
      <c r="H230" s="174">
        <v>101.7430029379929</v>
      </c>
      <c r="I230" s="168">
        <v>97.608962324891053</v>
      </c>
      <c r="J230" s="181"/>
      <c r="K230" s="181"/>
      <c r="L230" s="181"/>
      <c r="M230" s="181"/>
      <c r="N230" s="181"/>
      <c r="O230" s="181"/>
      <c r="P230" s="181"/>
      <c r="Q230" s="181"/>
      <c r="R230" s="181"/>
      <c r="S230" s="181"/>
      <c r="T230" s="181"/>
      <c r="U230" s="181"/>
      <c r="V230" s="181"/>
      <c r="W230" s="181"/>
      <c r="X230" s="181"/>
      <c r="Y230" s="181"/>
      <c r="Z230" s="181"/>
      <c r="AA230" s="181"/>
      <c r="AB230" s="181"/>
      <c r="AC230" s="181"/>
      <c r="AD230" s="181"/>
      <c r="AE230" s="181"/>
      <c r="AF230" s="181"/>
      <c r="AG230" s="236"/>
    </row>
    <row r="231" spans="2:33">
      <c r="B231" s="230"/>
      <c r="C231" s="150"/>
      <c r="D231" s="231"/>
      <c r="E231" s="237"/>
      <c r="F231" s="231"/>
      <c r="G231" s="166">
        <v>43774</v>
      </c>
      <c r="H231" s="174">
        <v>101.87474872429256</v>
      </c>
      <c r="I231" s="168">
        <v>97.411565776124462</v>
      </c>
      <c r="J231" s="181"/>
      <c r="K231" s="181"/>
      <c r="L231" s="181"/>
      <c r="M231" s="181"/>
      <c r="N231" s="181"/>
      <c r="O231" s="181"/>
      <c r="P231" s="181"/>
      <c r="Q231" s="181"/>
      <c r="R231" s="181"/>
      <c r="S231" s="181"/>
      <c r="T231" s="181"/>
      <c r="U231" s="181"/>
      <c r="V231" s="181"/>
      <c r="W231" s="181"/>
      <c r="X231" s="181"/>
      <c r="Y231" s="181"/>
      <c r="Z231" s="181"/>
      <c r="AA231" s="181"/>
      <c r="AB231" s="181"/>
      <c r="AC231" s="181"/>
      <c r="AD231" s="181"/>
      <c r="AE231" s="181"/>
      <c r="AF231" s="181"/>
      <c r="AG231" s="236"/>
    </row>
    <row r="232" spans="2:33">
      <c r="B232" s="230"/>
      <c r="C232" s="150"/>
      <c r="D232" s="231"/>
      <c r="E232" s="237"/>
      <c r="F232" s="231"/>
      <c r="G232" s="166">
        <v>43775</v>
      </c>
      <c r="H232" s="174">
        <v>101.67310963352405</v>
      </c>
      <c r="I232" s="168">
        <v>97.129735161418679</v>
      </c>
      <c r="J232" s="181"/>
      <c r="K232" s="181"/>
      <c r="L232" s="181"/>
      <c r="M232" s="181"/>
      <c r="N232" s="181"/>
      <c r="O232" s="181"/>
      <c r="P232" s="181"/>
      <c r="Q232" s="181"/>
      <c r="R232" s="181"/>
      <c r="S232" s="181"/>
      <c r="T232" s="181"/>
      <c r="U232" s="181"/>
      <c r="V232" s="181"/>
      <c r="W232" s="181"/>
      <c r="X232" s="181"/>
      <c r="Y232" s="181"/>
      <c r="Z232" s="181"/>
      <c r="AA232" s="181"/>
      <c r="AB232" s="181"/>
      <c r="AC232" s="181"/>
      <c r="AD232" s="181"/>
      <c r="AE232" s="181"/>
      <c r="AF232" s="181"/>
      <c r="AG232" s="236"/>
    </row>
    <row r="233" spans="2:33">
      <c r="B233" s="230"/>
      <c r="C233" s="150"/>
      <c r="D233" s="231"/>
      <c r="E233" s="237"/>
      <c r="F233" s="231"/>
      <c r="G233" s="166">
        <v>43776</v>
      </c>
      <c r="H233" s="174">
        <v>101.67372815834234</v>
      </c>
      <c r="I233" s="168">
        <v>98.189243177278286</v>
      </c>
      <c r="J233" s="181"/>
      <c r="K233" s="181"/>
      <c r="L233" s="181"/>
      <c r="M233" s="181"/>
      <c r="N233" s="181"/>
      <c r="O233" s="181"/>
      <c r="P233" s="181"/>
      <c r="Q233" s="181"/>
      <c r="R233" s="181"/>
      <c r="S233" s="181"/>
      <c r="T233" s="181"/>
      <c r="U233" s="181"/>
      <c r="V233" s="181"/>
      <c r="W233" s="181"/>
      <c r="X233" s="181"/>
      <c r="Y233" s="181"/>
      <c r="Z233" s="181"/>
      <c r="AA233" s="181"/>
      <c r="AB233" s="181"/>
      <c r="AC233" s="181"/>
      <c r="AD233" s="181"/>
      <c r="AE233" s="181"/>
      <c r="AF233" s="181"/>
      <c r="AG233" s="236"/>
    </row>
    <row r="234" spans="2:33">
      <c r="B234" s="230"/>
      <c r="C234" s="150"/>
      <c r="D234" s="231"/>
      <c r="E234" s="237"/>
      <c r="F234" s="231"/>
      <c r="G234" s="166">
        <v>43777</v>
      </c>
      <c r="H234" s="174">
        <v>101.55558991804547</v>
      </c>
      <c r="I234" s="168">
        <v>96.963637710138471</v>
      </c>
      <c r="J234" s="181"/>
      <c r="K234" s="181"/>
      <c r="L234" s="181"/>
      <c r="M234" s="181"/>
      <c r="N234" s="181"/>
      <c r="O234" s="181"/>
      <c r="P234" s="181"/>
      <c r="Q234" s="181"/>
      <c r="R234" s="181"/>
      <c r="S234" s="181"/>
      <c r="T234" s="181"/>
      <c r="U234" s="181"/>
      <c r="V234" s="181"/>
      <c r="W234" s="181"/>
      <c r="X234" s="181"/>
      <c r="Y234" s="181"/>
      <c r="Z234" s="181"/>
      <c r="AA234" s="181"/>
      <c r="AB234" s="181"/>
      <c r="AC234" s="181"/>
      <c r="AD234" s="181"/>
      <c r="AE234" s="181"/>
      <c r="AF234" s="181"/>
      <c r="AG234" s="236"/>
    </row>
    <row r="235" spans="2:33">
      <c r="B235" s="230"/>
      <c r="C235" s="150"/>
      <c r="D235" s="231"/>
      <c r="E235" s="237"/>
      <c r="F235" s="231"/>
      <c r="G235" s="166">
        <v>43780</v>
      </c>
      <c r="H235" s="174">
        <v>101.26921292716871</v>
      </c>
      <c r="I235" s="168">
        <v>96.80396295151165</v>
      </c>
      <c r="J235" s="181"/>
      <c r="K235" s="181"/>
      <c r="L235" s="181"/>
      <c r="M235" s="181"/>
      <c r="N235" s="181"/>
      <c r="O235" s="181"/>
      <c r="P235" s="181"/>
      <c r="Q235" s="181"/>
      <c r="R235" s="181"/>
      <c r="S235" s="181"/>
      <c r="T235" s="181"/>
      <c r="U235" s="181"/>
      <c r="V235" s="181"/>
      <c r="W235" s="181"/>
      <c r="X235" s="181"/>
      <c r="Y235" s="181"/>
      <c r="Z235" s="181"/>
      <c r="AA235" s="181"/>
      <c r="AB235" s="181"/>
      <c r="AC235" s="181"/>
      <c r="AD235" s="181"/>
      <c r="AE235" s="181"/>
      <c r="AF235" s="181"/>
      <c r="AG235" s="236"/>
    </row>
    <row r="236" spans="2:33">
      <c r="B236" s="230"/>
      <c r="C236" s="150"/>
      <c r="D236" s="231"/>
      <c r="E236" s="237"/>
      <c r="F236" s="231"/>
      <c r="G236" s="166">
        <v>43781</v>
      </c>
      <c r="H236" s="174">
        <v>101.24323488479973</v>
      </c>
      <c r="I236" s="168">
        <v>96.563168375248935</v>
      </c>
      <c r="J236" s="181"/>
      <c r="K236" s="181"/>
      <c r="L236" s="181"/>
      <c r="M236" s="181"/>
      <c r="N236" s="181"/>
      <c r="O236" s="181"/>
      <c r="P236" s="181"/>
      <c r="Q236" s="181"/>
      <c r="R236" s="181"/>
      <c r="S236" s="181"/>
      <c r="T236" s="181"/>
      <c r="U236" s="181"/>
      <c r="V236" s="181"/>
      <c r="W236" s="181"/>
      <c r="X236" s="181"/>
      <c r="Y236" s="181"/>
      <c r="Z236" s="181"/>
      <c r="AA236" s="181"/>
      <c r="AB236" s="181"/>
      <c r="AC236" s="181"/>
      <c r="AD236" s="181"/>
      <c r="AE236" s="181"/>
      <c r="AF236" s="181"/>
      <c r="AG236" s="236"/>
    </row>
    <row r="237" spans="2:33">
      <c r="B237" s="230"/>
      <c r="C237" s="150"/>
      <c r="D237" s="231"/>
      <c r="E237" s="237"/>
      <c r="F237" s="231"/>
      <c r="G237" s="166">
        <v>43782</v>
      </c>
      <c r="H237" s="174">
        <v>100.91912788000619</v>
      </c>
      <c r="I237" s="168">
        <v>96.540513728013721</v>
      </c>
      <c r="J237" s="181"/>
      <c r="K237" s="181"/>
      <c r="L237" s="181"/>
      <c r="M237" s="181"/>
      <c r="N237" s="181"/>
      <c r="O237" s="181"/>
      <c r="P237" s="181"/>
      <c r="Q237" s="181"/>
      <c r="R237" s="181"/>
      <c r="S237" s="181"/>
      <c r="T237" s="181"/>
      <c r="U237" s="181"/>
      <c r="V237" s="181"/>
      <c r="W237" s="181"/>
      <c r="X237" s="181"/>
      <c r="Y237" s="181"/>
      <c r="Z237" s="181"/>
      <c r="AA237" s="181"/>
      <c r="AB237" s="181"/>
      <c r="AC237" s="181"/>
      <c r="AD237" s="181"/>
      <c r="AE237" s="181"/>
      <c r="AF237" s="181"/>
      <c r="AG237" s="236"/>
    </row>
    <row r="238" spans="2:33">
      <c r="B238" s="230"/>
      <c r="C238" s="150"/>
      <c r="D238" s="231"/>
      <c r="E238" s="237"/>
      <c r="F238" s="231"/>
      <c r="G238" s="166">
        <v>43783</v>
      </c>
      <c r="H238" s="174">
        <v>100.90675738364003</v>
      </c>
      <c r="I238" s="168">
        <v>97.072779477777942</v>
      </c>
      <c r="J238" s="181"/>
      <c r="K238" s="181"/>
      <c r="L238" s="181"/>
      <c r="M238" s="181"/>
      <c r="N238" s="181"/>
      <c r="O238" s="181"/>
      <c r="P238" s="181"/>
      <c r="Q238" s="181"/>
      <c r="R238" s="181"/>
      <c r="S238" s="181"/>
      <c r="T238" s="181"/>
      <c r="U238" s="181"/>
      <c r="V238" s="181"/>
      <c r="W238" s="181"/>
      <c r="X238" s="181"/>
      <c r="Y238" s="181"/>
      <c r="Z238" s="181"/>
      <c r="AA238" s="181"/>
      <c r="AB238" s="181"/>
      <c r="AC238" s="181"/>
      <c r="AD238" s="181"/>
      <c r="AE238" s="181"/>
      <c r="AF238" s="181"/>
      <c r="AG238" s="236"/>
    </row>
    <row r="239" spans="2:33">
      <c r="B239" s="230"/>
      <c r="C239" s="150"/>
      <c r="D239" s="231"/>
      <c r="E239" s="237"/>
      <c r="F239" s="231"/>
      <c r="G239" s="166">
        <v>43784</v>
      </c>
      <c r="H239" s="174">
        <v>101.16777485696615</v>
      </c>
      <c r="I239" s="168">
        <v>97.898908329594732</v>
      </c>
      <c r="J239" s="181"/>
      <c r="K239" s="181"/>
      <c r="L239" s="181"/>
      <c r="M239" s="181"/>
      <c r="N239" s="181"/>
      <c r="O239" s="181"/>
      <c r="P239" s="181"/>
      <c r="Q239" s="181"/>
      <c r="R239" s="181"/>
      <c r="S239" s="181"/>
      <c r="T239" s="181"/>
      <c r="U239" s="181"/>
      <c r="V239" s="181"/>
      <c r="W239" s="181"/>
      <c r="X239" s="181"/>
      <c r="Y239" s="181"/>
      <c r="Z239" s="181"/>
      <c r="AA239" s="181"/>
      <c r="AB239" s="181"/>
      <c r="AC239" s="181"/>
      <c r="AD239" s="181"/>
      <c r="AE239" s="181"/>
      <c r="AF239" s="181"/>
      <c r="AG239" s="236"/>
    </row>
    <row r="240" spans="2:33">
      <c r="B240" s="230"/>
      <c r="C240" s="150"/>
      <c r="D240" s="231"/>
      <c r="E240" s="237"/>
      <c r="F240" s="231"/>
      <c r="G240" s="166">
        <v>43787</v>
      </c>
      <c r="H240" s="174">
        <v>101.17705272924076</v>
      </c>
      <c r="I240" s="168">
        <v>97.319413473883372</v>
      </c>
      <c r="J240" s="181"/>
      <c r="K240" s="181"/>
      <c r="L240" s="181"/>
      <c r="M240" s="181"/>
      <c r="N240" s="181"/>
      <c r="O240" s="181"/>
      <c r="P240" s="181"/>
      <c r="Q240" s="181"/>
      <c r="R240" s="181"/>
      <c r="S240" s="181"/>
      <c r="T240" s="181"/>
      <c r="U240" s="181"/>
      <c r="V240" s="181"/>
      <c r="W240" s="181"/>
      <c r="X240" s="181"/>
      <c r="Y240" s="181"/>
      <c r="Z240" s="181"/>
      <c r="AA240" s="181"/>
      <c r="AB240" s="181"/>
      <c r="AC240" s="181"/>
      <c r="AD240" s="181"/>
      <c r="AE240" s="181"/>
      <c r="AF240" s="181"/>
      <c r="AG240" s="236"/>
    </row>
    <row r="241" spans="2:33">
      <c r="B241" s="230"/>
      <c r="C241" s="150"/>
      <c r="D241" s="231"/>
      <c r="E241" s="237"/>
      <c r="F241" s="231"/>
      <c r="G241" s="166">
        <v>43788</v>
      </c>
      <c r="H241" s="174">
        <v>101.03169939693831</v>
      </c>
      <c r="I241" s="168">
        <v>97.579202688419727</v>
      </c>
      <c r="J241" s="181"/>
      <c r="K241" s="181"/>
      <c r="L241" s="181"/>
      <c r="M241" s="181"/>
      <c r="N241" s="181"/>
      <c r="O241" s="181"/>
      <c r="P241" s="181"/>
      <c r="Q241" s="181"/>
      <c r="R241" s="181"/>
      <c r="S241" s="181"/>
      <c r="T241" s="181"/>
      <c r="U241" s="181"/>
      <c r="V241" s="181"/>
      <c r="W241" s="181"/>
      <c r="X241" s="181"/>
      <c r="Y241" s="181"/>
      <c r="Z241" s="181"/>
      <c r="AA241" s="181"/>
      <c r="AB241" s="181"/>
      <c r="AC241" s="181"/>
      <c r="AD241" s="181"/>
      <c r="AE241" s="181"/>
      <c r="AF241" s="181"/>
      <c r="AG241" s="236"/>
    </row>
    <row r="242" spans="2:33">
      <c r="B242" s="230"/>
      <c r="C242" s="150"/>
      <c r="D242" s="231"/>
      <c r="E242" s="237"/>
      <c r="F242" s="231"/>
      <c r="G242" s="166">
        <v>43789</v>
      </c>
      <c r="H242" s="174">
        <v>100.9717024895624</v>
      </c>
      <c r="I242" s="168">
        <v>97.12842508480523</v>
      </c>
      <c r="J242" s="181"/>
      <c r="K242" s="181"/>
      <c r="L242" s="181"/>
      <c r="M242" s="181"/>
      <c r="N242" s="181"/>
      <c r="O242" s="181"/>
      <c r="P242" s="181"/>
      <c r="Q242" s="181"/>
      <c r="R242" s="181"/>
      <c r="S242" s="181"/>
      <c r="T242" s="181"/>
      <c r="U242" s="181"/>
      <c r="V242" s="181"/>
      <c r="W242" s="181"/>
      <c r="X242" s="181"/>
      <c r="Y242" s="181"/>
      <c r="Z242" s="181"/>
      <c r="AA242" s="181"/>
      <c r="AB242" s="181"/>
      <c r="AC242" s="181"/>
      <c r="AD242" s="181"/>
      <c r="AE242" s="181"/>
      <c r="AF242" s="181"/>
      <c r="AG242" s="236"/>
    </row>
    <row r="243" spans="2:33">
      <c r="B243" s="230"/>
      <c r="C243" s="150"/>
      <c r="D243" s="231"/>
      <c r="E243" s="237"/>
      <c r="F243" s="231"/>
      <c r="G243" s="166">
        <v>43790</v>
      </c>
      <c r="H243" s="174">
        <v>100.898716561002</v>
      </c>
      <c r="I243" s="168">
        <v>98.058880400887858</v>
      </c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  <c r="U243" s="181"/>
      <c r="V243" s="181"/>
      <c r="W243" s="181"/>
      <c r="X243" s="181"/>
      <c r="Y243" s="181"/>
      <c r="Z243" s="181"/>
      <c r="AA243" s="181"/>
      <c r="AB243" s="181"/>
      <c r="AC243" s="181"/>
      <c r="AD243" s="181"/>
      <c r="AE243" s="181"/>
      <c r="AF243" s="181"/>
      <c r="AG243" s="236"/>
    </row>
    <row r="244" spans="2:33">
      <c r="B244" s="230"/>
      <c r="C244" s="150"/>
      <c r="D244" s="231"/>
      <c r="E244" s="237"/>
      <c r="F244" s="231"/>
      <c r="G244" s="166">
        <v>43791</v>
      </c>
      <c r="H244" s="174">
        <v>100.95623936910469</v>
      </c>
      <c r="I244" s="168">
        <v>97.868306605055736</v>
      </c>
      <c r="J244" s="181"/>
      <c r="K244" s="181"/>
      <c r="L244" s="181"/>
      <c r="M244" s="181"/>
      <c r="N244" s="181"/>
      <c r="O244" s="181"/>
      <c r="P244" s="181"/>
      <c r="Q244" s="181"/>
      <c r="R244" s="181"/>
      <c r="S244" s="181"/>
      <c r="T244" s="181"/>
      <c r="U244" s="181"/>
      <c r="V244" s="181"/>
      <c r="W244" s="181"/>
      <c r="X244" s="181"/>
      <c r="Y244" s="181"/>
      <c r="Z244" s="181"/>
      <c r="AA244" s="181"/>
      <c r="AB244" s="181"/>
      <c r="AC244" s="181"/>
      <c r="AD244" s="181"/>
      <c r="AE244" s="181"/>
      <c r="AF244" s="181"/>
      <c r="AG244" s="236"/>
    </row>
    <row r="245" spans="2:33">
      <c r="B245" s="230"/>
      <c r="C245" s="150"/>
      <c r="D245" s="231"/>
      <c r="E245" s="237"/>
      <c r="F245" s="231"/>
      <c r="G245" s="166">
        <v>43794</v>
      </c>
      <c r="H245" s="174">
        <v>100.92345755373435</v>
      </c>
      <c r="I245" s="168">
        <v>97.441223233314162</v>
      </c>
      <c r="J245" s="181"/>
      <c r="K245" s="181"/>
      <c r="L245" s="181"/>
      <c r="M245" s="181"/>
      <c r="N245" s="181"/>
      <c r="O245" s="181"/>
      <c r="P245" s="181"/>
      <c r="Q245" s="181"/>
      <c r="R245" s="181"/>
      <c r="S245" s="181"/>
      <c r="T245" s="181"/>
      <c r="U245" s="181"/>
      <c r="V245" s="181"/>
      <c r="W245" s="181"/>
      <c r="X245" s="181"/>
      <c r="Y245" s="181"/>
      <c r="Z245" s="181"/>
      <c r="AA245" s="181"/>
      <c r="AB245" s="181"/>
      <c r="AC245" s="181"/>
      <c r="AD245" s="181"/>
      <c r="AE245" s="181"/>
      <c r="AF245" s="181"/>
      <c r="AG245" s="236"/>
    </row>
    <row r="246" spans="2:33">
      <c r="B246" s="230"/>
      <c r="C246" s="150"/>
      <c r="D246" s="231"/>
      <c r="E246" s="237"/>
      <c r="F246" s="231"/>
      <c r="G246" s="166">
        <v>43795</v>
      </c>
      <c r="H246" s="174">
        <v>100.80470078861914</v>
      </c>
      <c r="I246" s="168">
        <v>97.264205734970361</v>
      </c>
      <c r="J246" s="181"/>
      <c r="K246" s="181"/>
      <c r="L246" s="181"/>
      <c r="M246" s="181"/>
      <c r="N246" s="181"/>
      <c r="O246" s="181"/>
      <c r="P246" s="181"/>
      <c r="Q246" s="181"/>
      <c r="R246" s="181"/>
      <c r="S246" s="181"/>
      <c r="T246" s="181"/>
      <c r="U246" s="181"/>
      <c r="V246" s="181"/>
      <c r="W246" s="181"/>
      <c r="X246" s="181"/>
      <c r="Y246" s="181"/>
      <c r="Z246" s="181"/>
      <c r="AA246" s="181"/>
      <c r="AB246" s="181"/>
      <c r="AC246" s="181"/>
      <c r="AD246" s="181"/>
      <c r="AE246" s="181"/>
      <c r="AF246" s="181"/>
      <c r="AG246" s="236"/>
    </row>
    <row r="247" spans="2:33">
      <c r="B247" s="230"/>
      <c r="C247" s="150"/>
      <c r="D247" s="231"/>
      <c r="E247" s="237"/>
      <c r="F247" s="231"/>
      <c r="G247" s="166">
        <v>43796</v>
      </c>
      <c r="H247" s="174">
        <v>100.8603680222669</v>
      </c>
      <c r="I247" s="168">
        <v>97.55144339533183</v>
      </c>
      <c r="J247" s="181"/>
      <c r="K247" s="181"/>
      <c r="L247" s="181"/>
      <c r="M247" s="181"/>
      <c r="N247" s="181"/>
      <c r="O247" s="181"/>
      <c r="P247" s="181"/>
      <c r="Q247" s="181"/>
      <c r="R247" s="181"/>
      <c r="S247" s="181"/>
      <c r="T247" s="181"/>
      <c r="U247" s="181"/>
      <c r="V247" s="181"/>
      <c r="W247" s="181"/>
      <c r="X247" s="181"/>
      <c r="Y247" s="181"/>
      <c r="Z247" s="181"/>
      <c r="AA247" s="181"/>
      <c r="AB247" s="181"/>
      <c r="AC247" s="181"/>
      <c r="AD247" s="181"/>
      <c r="AE247" s="181"/>
      <c r="AF247" s="181"/>
      <c r="AG247" s="236"/>
    </row>
    <row r="248" spans="2:33">
      <c r="B248" s="230"/>
      <c r="C248" s="150"/>
      <c r="D248" s="231"/>
      <c r="E248" s="237"/>
      <c r="F248" s="231"/>
      <c r="G248" s="166">
        <v>43797</v>
      </c>
      <c r="H248" s="174">
        <v>100.78861914334311</v>
      </c>
      <c r="I248" s="168">
        <v>97.684434707705663</v>
      </c>
      <c r="J248" s="181"/>
      <c r="K248" s="181"/>
      <c r="L248" s="181"/>
      <c r="M248" s="181"/>
      <c r="N248" s="181"/>
      <c r="O248" s="181"/>
      <c r="P248" s="181"/>
      <c r="Q248" s="181"/>
      <c r="R248" s="181"/>
      <c r="S248" s="181"/>
      <c r="T248" s="181"/>
      <c r="U248" s="181"/>
      <c r="V248" s="181"/>
      <c r="W248" s="181"/>
      <c r="X248" s="181"/>
      <c r="Y248" s="181"/>
      <c r="Z248" s="181"/>
      <c r="AA248" s="181"/>
      <c r="AB248" s="181"/>
      <c r="AC248" s="181"/>
      <c r="AD248" s="181"/>
      <c r="AE248" s="181"/>
      <c r="AF248" s="181"/>
      <c r="AG248" s="236"/>
    </row>
    <row r="249" spans="2:33">
      <c r="B249" s="230"/>
      <c r="C249" s="150"/>
      <c r="D249" s="231"/>
      <c r="E249" s="237"/>
      <c r="F249" s="231"/>
      <c r="G249" s="166">
        <v>43798</v>
      </c>
      <c r="H249" s="174">
        <v>100.88016081645277</v>
      </c>
      <c r="I249" s="168">
        <v>98.171172276525851</v>
      </c>
      <c r="J249" s="181"/>
      <c r="K249" s="181"/>
      <c r="L249" s="181"/>
      <c r="M249" s="181"/>
      <c r="N249" s="181"/>
      <c r="O249" s="181"/>
      <c r="P249" s="181"/>
      <c r="Q249" s="181"/>
      <c r="R249" s="181"/>
      <c r="S249" s="181"/>
      <c r="T249" s="181"/>
      <c r="U249" s="181"/>
      <c r="V249" s="181"/>
      <c r="W249" s="181"/>
      <c r="X249" s="181"/>
      <c r="Y249" s="181"/>
      <c r="Z249" s="181"/>
      <c r="AA249" s="181"/>
      <c r="AB249" s="181"/>
      <c r="AC249" s="181"/>
      <c r="AD249" s="181"/>
      <c r="AE249" s="181"/>
      <c r="AF249" s="181"/>
      <c r="AG249" s="236"/>
    </row>
    <row r="250" spans="2:33">
      <c r="B250" s="230"/>
      <c r="C250" s="150"/>
      <c r="D250" s="231"/>
      <c r="E250" s="237"/>
      <c r="F250" s="231"/>
      <c r="G250" s="166">
        <v>43801</v>
      </c>
      <c r="H250" s="174">
        <v>100.85047162517395</v>
      </c>
      <c r="I250" s="168">
        <v>98.743281044317683</v>
      </c>
      <c r="J250" s="181"/>
      <c r="K250" s="181"/>
      <c r="L250" s="181"/>
      <c r="M250" s="181"/>
      <c r="N250" s="181"/>
      <c r="O250" s="181"/>
      <c r="P250" s="181"/>
      <c r="Q250" s="181"/>
      <c r="R250" s="181"/>
      <c r="S250" s="181"/>
      <c r="T250" s="181"/>
      <c r="U250" s="181"/>
      <c r="V250" s="181"/>
      <c r="W250" s="181"/>
      <c r="X250" s="181"/>
      <c r="Y250" s="181"/>
      <c r="Z250" s="181"/>
      <c r="AA250" s="181"/>
      <c r="AB250" s="181"/>
      <c r="AC250" s="181"/>
      <c r="AD250" s="181"/>
      <c r="AE250" s="181"/>
      <c r="AF250" s="181"/>
      <c r="AG250" s="236"/>
    </row>
    <row r="251" spans="2:33">
      <c r="B251" s="230"/>
      <c r="C251" s="150"/>
      <c r="D251" s="231"/>
      <c r="E251" s="237"/>
      <c r="F251" s="231"/>
      <c r="G251" s="166">
        <v>43802</v>
      </c>
      <c r="H251" s="174">
        <v>100.81088603680222</v>
      </c>
      <c r="I251" s="168">
        <v>98.420736124209</v>
      </c>
      <c r="J251" s="181"/>
      <c r="K251" s="181"/>
      <c r="L251" s="181"/>
      <c r="M251" s="181"/>
      <c r="N251" s="181"/>
      <c r="O251" s="181"/>
      <c r="P251" s="181"/>
      <c r="Q251" s="181"/>
      <c r="R251" s="181"/>
      <c r="S251" s="181"/>
      <c r="T251" s="181"/>
      <c r="U251" s="181"/>
      <c r="V251" s="181"/>
      <c r="W251" s="181"/>
      <c r="X251" s="181"/>
      <c r="Y251" s="181"/>
      <c r="Z251" s="181"/>
      <c r="AA251" s="181"/>
      <c r="AB251" s="181"/>
      <c r="AC251" s="181"/>
      <c r="AD251" s="181"/>
      <c r="AE251" s="181"/>
      <c r="AF251" s="181"/>
      <c r="AG251" s="236"/>
    </row>
    <row r="252" spans="2:33">
      <c r="B252" s="230"/>
      <c r="C252" s="150"/>
      <c r="D252" s="231"/>
      <c r="E252" s="237"/>
      <c r="F252" s="231"/>
      <c r="G252" s="166">
        <v>43803</v>
      </c>
      <c r="H252" s="174">
        <v>100.76882634915727</v>
      </c>
      <c r="I252" s="168">
        <v>98.675628271533895</v>
      </c>
      <c r="J252" s="181"/>
      <c r="K252" s="181"/>
      <c r="L252" s="181"/>
      <c r="M252" s="181"/>
      <c r="N252" s="181"/>
      <c r="O252" s="181"/>
      <c r="P252" s="181"/>
      <c r="Q252" s="181"/>
      <c r="R252" s="181"/>
      <c r="S252" s="181"/>
      <c r="T252" s="181"/>
      <c r="U252" s="181"/>
      <c r="V252" s="181"/>
      <c r="W252" s="181"/>
      <c r="X252" s="181"/>
      <c r="Y252" s="181"/>
      <c r="Z252" s="181"/>
      <c r="AA252" s="181"/>
      <c r="AB252" s="181"/>
      <c r="AC252" s="181"/>
      <c r="AD252" s="181"/>
      <c r="AE252" s="181"/>
      <c r="AF252" s="181"/>
      <c r="AG252" s="236"/>
    </row>
    <row r="253" spans="2:33">
      <c r="B253" s="230"/>
      <c r="C253" s="150"/>
      <c r="D253" s="231"/>
      <c r="E253" s="237"/>
      <c r="F253" s="231"/>
      <c r="G253" s="166">
        <v>43804</v>
      </c>
      <c r="H253" s="174">
        <v>100.94263182310191</v>
      </c>
      <c r="I253" s="168">
        <v>98.195937791898771</v>
      </c>
      <c r="J253" s="181"/>
      <c r="K253" s="181"/>
      <c r="L253" s="181"/>
      <c r="M253" s="181"/>
      <c r="N253" s="181"/>
      <c r="O253" s="181"/>
      <c r="P253" s="181"/>
      <c r="Q253" s="181"/>
      <c r="R253" s="181"/>
      <c r="S253" s="181"/>
      <c r="T253" s="181"/>
      <c r="U253" s="181"/>
      <c r="V253" s="181"/>
      <c r="W253" s="181"/>
      <c r="X253" s="181"/>
      <c r="Y253" s="181"/>
      <c r="Z253" s="181"/>
      <c r="AA253" s="181"/>
      <c r="AB253" s="181"/>
      <c r="AC253" s="181"/>
      <c r="AD253" s="181"/>
      <c r="AE253" s="181"/>
      <c r="AF253" s="181"/>
      <c r="AG253" s="236"/>
    </row>
    <row r="254" spans="2:33">
      <c r="B254" s="230"/>
      <c r="C254" s="150"/>
      <c r="D254" s="231"/>
      <c r="E254" s="237"/>
      <c r="F254" s="231"/>
      <c r="G254" s="166">
        <v>43805</v>
      </c>
      <c r="H254" s="174">
        <v>101.11891139631976</v>
      </c>
      <c r="I254" s="168">
        <v>98.494775139511987</v>
      </c>
      <c r="J254" s="181"/>
      <c r="K254" s="181"/>
      <c r="L254" s="181"/>
      <c r="M254" s="181"/>
      <c r="N254" s="181"/>
      <c r="O254" s="181"/>
      <c r="P254" s="181"/>
      <c r="Q254" s="181"/>
      <c r="R254" s="181"/>
      <c r="S254" s="181"/>
      <c r="T254" s="181"/>
      <c r="U254" s="181"/>
      <c r="V254" s="181"/>
      <c r="W254" s="181"/>
      <c r="X254" s="181"/>
      <c r="Y254" s="181"/>
      <c r="Z254" s="181"/>
      <c r="AA254" s="181"/>
      <c r="AB254" s="181"/>
      <c r="AC254" s="181"/>
      <c r="AD254" s="181"/>
      <c r="AE254" s="181"/>
      <c r="AF254" s="181"/>
      <c r="AG254" s="236"/>
    </row>
    <row r="255" spans="2:33">
      <c r="B255" s="230"/>
      <c r="C255" s="150"/>
      <c r="D255" s="231"/>
      <c r="E255" s="237"/>
      <c r="F255" s="231"/>
      <c r="G255" s="166">
        <v>43808</v>
      </c>
      <c r="H255" s="174">
        <v>101.20550487088293</v>
      </c>
      <c r="I255" s="168">
        <v>98.137725203739564</v>
      </c>
      <c r="J255" s="181"/>
      <c r="K255" s="181"/>
      <c r="L255" s="181"/>
      <c r="M255" s="181"/>
      <c r="N255" s="181"/>
      <c r="O255" s="181"/>
      <c r="P255" s="181"/>
      <c r="Q255" s="181"/>
      <c r="R255" s="181"/>
      <c r="S255" s="181"/>
      <c r="T255" s="181"/>
      <c r="U255" s="181"/>
      <c r="V255" s="181"/>
      <c r="W255" s="181"/>
      <c r="X255" s="181"/>
      <c r="Y255" s="181"/>
      <c r="Z255" s="181"/>
      <c r="AA255" s="181"/>
      <c r="AB255" s="181"/>
      <c r="AC255" s="181"/>
      <c r="AD255" s="181"/>
      <c r="AE255" s="181"/>
      <c r="AF255" s="181"/>
      <c r="AG255" s="236"/>
    </row>
    <row r="256" spans="2:33">
      <c r="B256" s="230"/>
      <c r="C256" s="150"/>
      <c r="D256" s="231"/>
      <c r="E256" s="237"/>
      <c r="F256" s="231"/>
      <c r="G256" s="166">
        <v>43809</v>
      </c>
      <c r="H256" s="174">
        <v>101.1721045306943</v>
      </c>
      <c r="I256" s="168">
        <v>97.187413540633372</v>
      </c>
      <c r="J256" s="181"/>
      <c r="K256" s="181"/>
      <c r="L256" s="181"/>
      <c r="M256" s="181"/>
      <c r="N256" s="181"/>
      <c r="O256" s="181"/>
      <c r="P256" s="181"/>
      <c r="Q256" s="181"/>
      <c r="R256" s="181"/>
      <c r="S256" s="181"/>
      <c r="T256" s="181"/>
      <c r="U256" s="181"/>
      <c r="V256" s="181"/>
      <c r="W256" s="181"/>
      <c r="X256" s="181"/>
      <c r="Y256" s="181"/>
      <c r="Z256" s="181"/>
      <c r="AA256" s="181"/>
      <c r="AB256" s="181"/>
      <c r="AC256" s="181"/>
      <c r="AD256" s="181"/>
      <c r="AE256" s="181"/>
      <c r="AF256" s="181"/>
      <c r="AG256" s="236"/>
    </row>
    <row r="257" spans="2:33">
      <c r="B257" s="230"/>
      <c r="C257" s="150"/>
      <c r="D257" s="231"/>
      <c r="E257" s="237"/>
      <c r="F257" s="231"/>
      <c r="G257" s="166">
        <v>43810</v>
      </c>
      <c r="H257" s="174">
        <v>101.25498685634761</v>
      </c>
      <c r="I257" s="168">
        <v>97.92819745699326</v>
      </c>
      <c r="J257" s="181"/>
      <c r="K257" s="181"/>
      <c r="L257" s="181"/>
      <c r="M257" s="181"/>
      <c r="N257" s="181"/>
      <c r="O257" s="181"/>
      <c r="P257" s="181"/>
      <c r="Q257" s="181"/>
      <c r="R257" s="181"/>
      <c r="S257" s="181"/>
      <c r="T257" s="181"/>
      <c r="U257" s="181"/>
      <c r="V257" s="181"/>
      <c r="W257" s="181"/>
      <c r="X257" s="181"/>
      <c r="Y257" s="181"/>
      <c r="Z257" s="181"/>
      <c r="AA257" s="181"/>
      <c r="AB257" s="181"/>
      <c r="AC257" s="181"/>
      <c r="AD257" s="181"/>
      <c r="AE257" s="181"/>
      <c r="AF257" s="181"/>
      <c r="AG257" s="236"/>
    </row>
    <row r="258" spans="2:33">
      <c r="B258" s="230"/>
      <c r="C258" s="150"/>
      <c r="D258" s="231"/>
      <c r="E258" s="237"/>
      <c r="F258" s="231"/>
      <c r="G258" s="166">
        <v>43811</v>
      </c>
      <c r="H258" s="174">
        <v>101.63290552033402</v>
      </c>
      <c r="I258" s="168">
        <v>99.061814330029506</v>
      </c>
      <c r="J258" s="181"/>
      <c r="K258" s="181"/>
      <c r="L258" s="181"/>
      <c r="M258" s="181"/>
      <c r="N258" s="181"/>
      <c r="O258" s="181"/>
      <c r="P258" s="181"/>
      <c r="Q258" s="181"/>
      <c r="R258" s="181"/>
      <c r="S258" s="181"/>
      <c r="T258" s="181"/>
      <c r="U258" s="181"/>
      <c r="V258" s="181"/>
      <c r="W258" s="181"/>
      <c r="X258" s="181"/>
      <c r="Y258" s="181"/>
      <c r="Z258" s="181"/>
      <c r="AA258" s="181"/>
      <c r="AB258" s="181"/>
      <c r="AC258" s="181"/>
      <c r="AD258" s="181"/>
      <c r="AE258" s="181"/>
      <c r="AF258" s="181"/>
      <c r="AG258" s="236"/>
    </row>
    <row r="259" spans="2:33">
      <c r="B259" s="230"/>
      <c r="C259" s="150"/>
      <c r="D259" s="231"/>
      <c r="E259" s="237"/>
      <c r="F259" s="231"/>
      <c r="G259" s="166">
        <v>43812</v>
      </c>
      <c r="H259" s="174">
        <v>102.01762795732179</v>
      </c>
      <c r="I259" s="168">
        <v>99.114307342922018</v>
      </c>
      <c r="J259" s="181"/>
      <c r="K259" s="181"/>
      <c r="L259" s="181"/>
      <c r="M259" s="181"/>
      <c r="N259" s="181"/>
      <c r="O259" s="181"/>
      <c r="P259" s="181"/>
      <c r="Q259" s="181"/>
      <c r="R259" s="181"/>
      <c r="S259" s="181"/>
      <c r="T259" s="181"/>
      <c r="U259" s="181"/>
      <c r="V259" s="181"/>
      <c r="W259" s="181"/>
      <c r="X259" s="181"/>
      <c r="Y259" s="181"/>
      <c r="Z259" s="181"/>
      <c r="AA259" s="181"/>
      <c r="AB259" s="181"/>
      <c r="AC259" s="181"/>
      <c r="AD259" s="181"/>
      <c r="AE259" s="181"/>
      <c r="AF259" s="181"/>
      <c r="AG259" s="236"/>
    </row>
    <row r="260" spans="2:33">
      <c r="B260" s="230"/>
      <c r="C260" s="150"/>
      <c r="D260" s="231"/>
      <c r="E260" s="237"/>
      <c r="F260" s="231"/>
      <c r="G260" s="166">
        <v>43815</v>
      </c>
      <c r="H260" s="174">
        <v>102.1301994742539</v>
      </c>
      <c r="I260" s="168">
        <v>100.23872494432071</v>
      </c>
      <c r="J260" s="181"/>
      <c r="K260" s="181"/>
      <c r="L260" s="181"/>
      <c r="M260" s="181"/>
      <c r="N260" s="181"/>
      <c r="O260" s="181"/>
      <c r="P260" s="181"/>
      <c r="Q260" s="181"/>
      <c r="R260" s="181"/>
      <c r="S260" s="181"/>
      <c r="T260" s="181"/>
      <c r="U260" s="181"/>
      <c r="V260" s="181"/>
      <c r="W260" s="181"/>
      <c r="X260" s="181"/>
      <c r="Y260" s="181"/>
      <c r="Z260" s="181"/>
      <c r="AA260" s="181"/>
      <c r="AB260" s="181"/>
      <c r="AC260" s="181"/>
      <c r="AD260" s="181"/>
      <c r="AE260" s="181"/>
      <c r="AF260" s="181"/>
      <c r="AG260" s="236"/>
    </row>
    <row r="261" spans="2:33">
      <c r="B261" s="230"/>
      <c r="C261" s="150"/>
      <c r="D261" s="231"/>
      <c r="E261" s="237"/>
      <c r="F261" s="231"/>
      <c r="G261" s="166">
        <v>43816</v>
      </c>
      <c r="H261" s="174">
        <v>102.25823411164372</v>
      </c>
      <c r="I261" s="168">
        <v>99.968070854937579</v>
      </c>
      <c r="J261" s="181"/>
      <c r="K261" s="181"/>
      <c r="L261" s="181"/>
      <c r="M261" s="181"/>
      <c r="N261" s="181"/>
      <c r="O261" s="181"/>
      <c r="P261" s="181"/>
      <c r="Q261" s="181"/>
      <c r="R261" s="181"/>
      <c r="S261" s="181"/>
      <c r="T261" s="181"/>
      <c r="U261" s="181"/>
      <c r="V261" s="181"/>
      <c r="W261" s="181"/>
      <c r="X261" s="181"/>
      <c r="Y261" s="181"/>
      <c r="Z261" s="181"/>
      <c r="AA261" s="181"/>
      <c r="AB261" s="181"/>
      <c r="AC261" s="181"/>
      <c r="AD261" s="181"/>
      <c r="AE261" s="181"/>
      <c r="AF261" s="181"/>
      <c r="AG261" s="236"/>
    </row>
    <row r="262" spans="2:33">
      <c r="B262" s="230"/>
      <c r="C262" s="150"/>
      <c r="D262" s="231"/>
      <c r="E262" s="237"/>
      <c r="F262" s="231"/>
      <c r="G262" s="166">
        <v>43817</v>
      </c>
      <c r="H262" s="174">
        <v>102.28359362919437</v>
      </c>
      <c r="I262" s="168">
        <v>100.75061210213362</v>
      </c>
      <c r="J262" s="181"/>
      <c r="K262" s="181"/>
      <c r="L262" s="181"/>
      <c r="M262" s="181"/>
      <c r="N262" s="181"/>
      <c r="O262" s="181"/>
      <c r="P262" s="181"/>
      <c r="Q262" s="181"/>
      <c r="R262" s="181"/>
      <c r="S262" s="181"/>
      <c r="T262" s="181"/>
      <c r="U262" s="181"/>
      <c r="V262" s="181"/>
      <c r="W262" s="181"/>
      <c r="X262" s="181"/>
      <c r="Y262" s="181"/>
      <c r="Z262" s="181"/>
      <c r="AA262" s="181"/>
      <c r="AB262" s="181"/>
      <c r="AC262" s="181"/>
      <c r="AD262" s="181"/>
      <c r="AE262" s="181"/>
      <c r="AF262" s="181"/>
      <c r="AG262" s="236"/>
    </row>
    <row r="263" spans="2:33">
      <c r="B263" s="230"/>
      <c r="C263" s="150"/>
      <c r="D263" s="231"/>
      <c r="E263" s="237"/>
      <c r="F263" s="231"/>
      <c r="G263" s="166">
        <v>43818</v>
      </c>
      <c r="H263" s="174">
        <v>102.27678985619298</v>
      </c>
      <c r="I263" s="168">
        <v>101.22078068116328</v>
      </c>
      <c r="J263" s="181"/>
      <c r="K263" s="181"/>
      <c r="L263" s="181"/>
      <c r="M263" s="181"/>
      <c r="N263" s="181"/>
      <c r="O263" s="181"/>
      <c r="P263" s="181"/>
      <c r="Q263" s="181"/>
      <c r="R263" s="181"/>
      <c r="S263" s="181"/>
      <c r="T263" s="181"/>
      <c r="U263" s="181"/>
      <c r="V263" s="181"/>
      <c r="W263" s="181"/>
      <c r="X263" s="181"/>
      <c r="Y263" s="181"/>
      <c r="Z263" s="181"/>
      <c r="AA263" s="181"/>
      <c r="AB263" s="181"/>
      <c r="AC263" s="181"/>
      <c r="AD263" s="181"/>
      <c r="AE263" s="181"/>
      <c r="AF263" s="181"/>
      <c r="AG263" s="236"/>
    </row>
    <row r="264" spans="2:33">
      <c r="B264" s="230"/>
      <c r="C264" s="150"/>
      <c r="D264" s="231"/>
      <c r="E264" s="237"/>
      <c r="F264" s="231"/>
      <c r="G264" s="166">
        <v>43819</v>
      </c>
      <c r="H264" s="174">
        <v>102.30400494819855</v>
      </c>
      <c r="I264" s="168">
        <v>101.04324521524386</v>
      </c>
      <c r="J264" s="181"/>
      <c r="K264" s="181"/>
      <c r="L264" s="181"/>
      <c r="M264" s="181"/>
      <c r="N264" s="181"/>
      <c r="O264" s="181"/>
      <c r="P264" s="181"/>
      <c r="Q264" s="181"/>
      <c r="R264" s="181"/>
      <c r="S264" s="181"/>
      <c r="T264" s="181"/>
      <c r="U264" s="181"/>
      <c r="V264" s="181"/>
      <c r="W264" s="181"/>
      <c r="X264" s="181"/>
      <c r="Y264" s="181"/>
      <c r="Z264" s="181"/>
      <c r="AA264" s="181"/>
      <c r="AB264" s="181"/>
      <c r="AC264" s="181"/>
      <c r="AD264" s="181"/>
      <c r="AE264" s="181"/>
      <c r="AF264" s="181"/>
      <c r="AG264" s="236"/>
    </row>
    <row r="265" spans="2:33">
      <c r="B265" s="230"/>
      <c r="C265" s="150"/>
      <c r="D265" s="231"/>
      <c r="E265" s="237"/>
      <c r="F265" s="231"/>
      <c r="G265" s="166">
        <v>43822</v>
      </c>
      <c r="H265" s="174">
        <v>102.32008659347456</v>
      </c>
      <c r="I265" s="168">
        <v>101.40465260371195</v>
      </c>
      <c r="J265" s="181"/>
      <c r="K265" s="181"/>
      <c r="L265" s="181"/>
      <c r="M265" s="181"/>
      <c r="N265" s="181"/>
      <c r="O265" s="181"/>
      <c r="P265" s="181"/>
      <c r="Q265" s="181"/>
      <c r="R265" s="181"/>
      <c r="S265" s="181"/>
      <c r="T265" s="181"/>
      <c r="U265" s="181"/>
      <c r="V265" s="181"/>
      <c r="W265" s="181"/>
      <c r="X265" s="181"/>
      <c r="Y265" s="181"/>
      <c r="Z265" s="181"/>
      <c r="AA265" s="181"/>
      <c r="AB265" s="181"/>
      <c r="AC265" s="181"/>
      <c r="AD265" s="181"/>
      <c r="AE265" s="181"/>
      <c r="AF265" s="181"/>
      <c r="AG265" s="236"/>
    </row>
    <row r="266" spans="2:33">
      <c r="B266" s="230"/>
      <c r="C266" s="150"/>
      <c r="D266" s="231"/>
      <c r="E266" s="237"/>
      <c r="F266" s="231"/>
      <c r="G266" s="166">
        <v>43823</v>
      </c>
      <c r="H266" s="174">
        <v>102.36647595484769</v>
      </c>
      <c r="I266" s="168">
        <v>101.62288407668481</v>
      </c>
      <c r="J266" s="181"/>
      <c r="K266" s="181"/>
      <c r="L266" s="181"/>
      <c r="M266" s="181"/>
      <c r="N266" s="181"/>
      <c r="O266" s="181"/>
      <c r="P266" s="181"/>
      <c r="Q266" s="181"/>
      <c r="R266" s="181"/>
      <c r="S266" s="181"/>
      <c r="T266" s="181"/>
      <c r="U266" s="181"/>
      <c r="V266" s="181"/>
      <c r="W266" s="181"/>
      <c r="X266" s="181"/>
      <c r="Y266" s="181"/>
      <c r="Z266" s="181"/>
      <c r="AA266" s="181"/>
      <c r="AB266" s="181"/>
      <c r="AC266" s="181"/>
      <c r="AD266" s="181"/>
      <c r="AE266" s="181"/>
      <c r="AF266" s="181"/>
      <c r="AG266" s="236"/>
    </row>
    <row r="267" spans="2:33">
      <c r="B267" s="230"/>
      <c r="C267" s="150"/>
      <c r="D267" s="231"/>
      <c r="E267" s="237"/>
      <c r="F267" s="231"/>
      <c r="G267" s="166">
        <v>43824</v>
      </c>
      <c r="H267" s="174">
        <v>102.37513530230402</v>
      </c>
      <c r="I267" s="168">
        <v>101.70684857986244</v>
      </c>
      <c r="J267" s="181"/>
      <c r="K267" s="181"/>
      <c r="L267" s="181"/>
      <c r="M267" s="181"/>
      <c r="N267" s="181"/>
      <c r="O267" s="181"/>
      <c r="P267" s="181"/>
      <c r="Q267" s="181"/>
      <c r="R267" s="181"/>
      <c r="S267" s="181"/>
      <c r="T267" s="181"/>
      <c r="U267" s="181"/>
      <c r="V267" s="181"/>
      <c r="W267" s="181"/>
      <c r="X267" s="181"/>
      <c r="Y267" s="181"/>
      <c r="Z267" s="181"/>
      <c r="AA267" s="181"/>
      <c r="AB267" s="181"/>
      <c r="AC267" s="181"/>
      <c r="AD267" s="181"/>
      <c r="AE267" s="181"/>
      <c r="AF267" s="181"/>
      <c r="AG267" s="236"/>
    </row>
    <row r="268" spans="2:33">
      <c r="B268" s="230"/>
      <c r="C268" s="150"/>
      <c r="D268" s="231"/>
      <c r="E268" s="237"/>
      <c r="F268" s="231"/>
      <c r="G268" s="166">
        <v>43825</v>
      </c>
      <c r="H268" s="174">
        <v>102.48956239369105</v>
      </c>
      <c r="I268" s="168">
        <v>101.89681764797442</v>
      </c>
      <c r="J268" s="181"/>
      <c r="K268" s="181"/>
      <c r="L268" s="181"/>
      <c r="M268" s="181"/>
      <c r="N268" s="181"/>
      <c r="O268" s="181"/>
      <c r="P268" s="181"/>
      <c r="Q268" s="181"/>
      <c r="R268" s="181"/>
      <c r="S268" s="181"/>
      <c r="T268" s="181"/>
      <c r="U268" s="181"/>
      <c r="V268" s="181"/>
      <c r="W268" s="181"/>
      <c r="X268" s="181"/>
      <c r="Y268" s="181"/>
      <c r="Z268" s="181"/>
      <c r="AA268" s="181"/>
      <c r="AB268" s="181"/>
      <c r="AC268" s="181"/>
      <c r="AD268" s="181"/>
      <c r="AE268" s="181"/>
      <c r="AF268" s="181"/>
      <c r="AG268" s="236"/>
    </row>
    <row r="269" spans="2:33">
      <c r="B269" s="230"/>
      <c r="C269" s="150"/>
      <c r="D269" s="231"/>
      <c r="E269" s="237"/>
      <c r="F269" s="231"/>
      <c r="G269" s="166">
        <v>43826</v>
      </c>
      <c r="H269" s="174">
        <v>102.58295964125561</v>
      </c>
      <c r="I269" s="168">
        <v>102.65067282472347</v>
      </c>
      <c r="J269" s="181"/>
      <c r="K269" s="181"/>
      <c r="L269" s="181"/>
      <c r="M269" s="181"/>
      <c r="N269" s="181"/>
      <c r="O269" s="181"/>
      <c r="P269" s="181"/>
      <c r="Q269" s="181"/>
      <c r="R269" s="181"/>
      <c r="S269" s="181"/>
      <c r="T269" s="181"/>
      <c r="U269" s="181"/>
      <c r="V269" s="181"/>
      <c r="W269" s="181"/>
      <c r="X269" s="181"/>
      <c r="Y269" s="181"/>
      <c r="Z269" s="181"/>
      <c r="AA269" s="181"/>
      <c r="AB269" s="181"/>
      <c r="AC269" s="181"/>
      <c r="AD269" s="181"/>
      <c r="AE269" s="181"/>
      <c r="AF269" s="181"/>
      <c r="AG269" s="236"/>
    </row>
    <row r="270" spans="2:33">
      <c r="B270" s="230"/>
      <c r="C270" s="150"/>
      <c r="D270" s="231"/>
      <c r="E270" s="237"/>
      <c r="F270" s="231"/>
      <c r="G270" s="166">
        <v>43829</v>
      </c>
      <c r="H270" s="174">
        <v>102.83655481676202</v>
      </c>
      <c r="I270" s="168">
        <v>102.38868785679247</v>
      </c>
      <c r="J270" s="181"/>
      <c r="K270" s="181"/>
      <c r="L270" s="181"/>
      <c r="M270" s="181"/>
      <c r="N270" s="181"/>
      <c r="O270" s="181"/>
      <c r="P270" s="181"/>
      <c r="Q270" s="181"/>
      <c r="R270" s="181"/>
      <c r="S270" s="181"/>
      <c r="T270" s="181"/>
      <c r="U270" s="181"/>
      <c r="V270" s="181"/>
      <c r="W270" s="181"/>
      <c r="X270" s="181"/>
      <c r="Y270" s="181"/>
      <c r="Z270" s="181"/>
      <c r="AA270" s="181"/>
      <c r="AB270" s="181"/>
      <c r="AC270" s="181"/>
      <c r="AD270" s="181"/>
      <c r="AE270" s="181"/>
      <c r="AF270" s="181"/>
      <c r="AG270" s="236"/>
    </row>
    <row r="271" spans="2:33">
      <c r="B271" s="230"/>
      <c r="C271" s="150"/>
      <c r="D271" s="231"/>
      <c r="E271" s="237"/>
      <c r="F271" s="231"/>
      <c r="G271" s="166">
        <v>43830</v>
      </c>
      <c r="H271" s="174">
        <v>103.00108241843205</v>
      </c>
      <c r="I271" s="168">
        <v>103.04727970006583</v>
      </c>
      <c r="J271" s="181"/>
      <c r="K271" s="181"/>
      <c r="L271" s="181"/>
      <c r="M271" s="181"/>
      <c r="N271" s="181"/>
      <c r="O271" s="181"/>
      <c r="P271" s="181"/>
      <c r="Q271" s="181"/>
      <c r="R271" s="181"/>
      <c r="S271" s="181"/>
      <c r="T271" s="181"/>
      <c r="U271" s="181"/>
      <c r="V271" s="181"/>
      <c r="W271" s="181"/>
      <c r="X271" s="181"/>
      <c r="Y271" s="181"/>
      <c r="Z271" s="181"/>
      <c r="AA271" s="181"/>
      <c r="AB271" s="181"/>
      <c r="AC271" s="181"/>
      <c r="AD271" s="181"/>
      <c r="AE271" s="181"/>
      <c r="AF271" s="181"/>
      <c r="AG271" s="236"/>
    </row>
    <row r="272" spans="2:33">
      <c r="B272" s="230"/>
      <c r="C272" s="150"/>
      <c r="D272" s="231"/>
      <c r="E272" s="237"/>
      <c r="F272" s="231"/>
      <c r="G272" s="166">
        <v>43831</v>
      </c>
      <c r="H272" s="174">
        <v>103.00974176588835</v>
      </c>
      <c r="I272" s="168">
        <v>102.83684398429133</v>
      </c>
      <c r="J272" s="181"/>
      <c r="K272" s="181"/>
      <c r="L272" s="181"/>
      <c r="M272" s="181"/>
      <c r="N272" s="181"/>
      <c r="O272" s="181"/>
      <c r="P272" s="181"/>
      <c r="Q272" s="181"/>
      <c r="R272" s="181"/>
      <c r="S272" s="181"/>
      <c r="T272" s="181"/>
      <c r="U272" s="181"/>
      <c r="V272" s="181"/>
      <c r="W272" s="181"/>
      <c r="X272" s="181"/>
      <c r="Y272" s="181"/>
      <c r="Z272" s="181"/>
      <c r="AA272" s="181"/>
      <c r="AB272" s="181"/>
      <c r="AC272" s="181"/>
      <c r="AD272" s="181"/>
      <c r="AE272" s="181"/>
      <c r="AF272" s="181"/>
      <c r="AG272" s="236"/>
    </row>
    <row r="273" spans="2:33">
      <c r="B273" s="230"/>
      <c r="C273" s="150"/>
      <c r="D273" s="231"/>
      <c r="E273" s="237"/>
      <c r="F273" s="231"/>
      <c r="G273" s="166">
        <v>43832</v>
      </c>
      <c r="H273" s="174">
        <v>102.94665223442092</v>
      </c>
      <c r="I273" s="168">
        <v>102.01735434744113</v>
      </c>
      <c r="J273" s="181"/>
      <c r="K273" s="181"/>
      <c r="L273" s="181"/>
      <c r="M273" s="181"/>
      <c r="N273" s="181"/>
      <c r="O273" s="181"/>
      <c r="P273" s="181"/>
      <c r="Q273" s="181"/>
      <c r="R273" s="181"/>
      <c r="S273" s="181"/>
      <c r="T273" s="181"/>
      <c r="U273" s="181"/>
      <c r="V273" s="181"/>
      <c r="W273" s="181"/>
      <c r="X273" s="181"/>
      <c r="Y273" s="181"/>
      <c r="Z273" s="181"/>
      <c r="AA273" s="181"/>
      <c r="AB273" s="181"/>
      <c r="AC273" s="181"/>
      <c r="AD273" s="181"/>
      <c r="AE273" s="181"/>
      <c r="AF273" s="181"/>
      <c r="AG273" s="236"/>
    </row>
    <row r="274" spans="2:33">
      <c r="B274" s="230"/>
      <c r="C274" s="150"/>
      <c r="D274" s="231"/>
      <c r="E274" s="237"/>
      <c r="F274" s="231"/>
      <c r="G274" s="166">
        <v>43833</v>
      </c>
      <c r="H274" s="174">
        <v>102.65347147054275</v>
      </c>
      <c r="I274" s="168">
        <v>100.70200462875562</v>
      </c>
      <c r="J274" s="181"/>
      <c r="K274" s="181"/>
      <c r="L274" s="181"/>
      <c r="M274" s="181"/>
      <c r="N274" s="181"/>
      <c r="O274" s="181"/>
      <c r="P274" s="181"/>
      <c r="Q274" s="181"/>
      <c r="R274" s="181"/>
      <c r="S274" s="181"/>
      <c r="T274" s="181"/>
      <c r="U274" s="181"/>
      <c r="V274" s="181"/>
      <c r="W274" s="181"/>
      <c r="X274" s="181"/>
      <c r="Y274" s="181"/>
      <c r="Z274" s="181"/>
      <c r="AA274" s="181"/>
      <c r="AB274" s="181"/>
      <c r="AC274" s="181"/>
      <c r="AD274" s="181"/>
      <c r="AE274" s="181"/>
      <c r="AF274" s="181"/>
      <c r="AG274" s="236"/>
    </row>
    <row r="275" spans="2:33">
      <c r="B275" s="230"/>
      <c r="C275" s="150"/>
      <c r="D275" s="231"/>
      <c r="E275" s="237"/>
      <c r="F275" s="231"/>
      <c r="G275" s="166">
        <v>43836</v>
      </c>
      <c r="H275" s="174">
        <v>102.57986701716406</v>
      </c>
      <c r="I275" s="168">
        <v>101.22433775416253</v>
      </c>
      <c r="J275" s="181"/>
      <c r="K275" s="181"/>
      <c r="L275" s="181"/>
      <c r="M275" s="181"/>
      <c r="N275" s="181"/>
      <c r="O275" s="181"/>
      <c r="P275" s="181"/>
      <c r="Q275" s="181"/>
      <c r="R275" s="181"/>
      <c r="S275" s="181"/>
      <c r="T275" s="181"/>
      <c r="U275" s="181"/>
      <c r="V275" s="181"/>
      <c r="W275" s="181"/>
      <c r="X275" s="181"/>
      <c r="Y275" s="181"/>
      <c r="Z275" s="181"/>
      <c r="AA275" s="181"/>
      <c r="AB275" s="181"/>
      <c r="AC275" s="181"/>
      <c r="AD275" s="181"/>
      <c r="AE275" s="181"/>
      <c r="AF275" s="181"/>
      <c r="AG275" s="236"/>
    </row>
    <row r="276" spans="2:33">
      <c r="B276" s="230"/>
      <c r="C276" s="150"/>
      <c r="D276" s="231"/>
      <c r="E276" s="237"/>
      <c r="F276" s="231"/>
      <c r="G276" s="166">
        <v>43837</v>
      </c>
      <c r="H276" s="174">
        <v>102.73387969692284</v>
      </c>
      <c r="I276" s="168">
        <v>100.78586424072779</v>
      </c>
      <c r="J276" s="181"/>
      <c r="K276" s="181"/>
      <c r="L276" s="181"/>
      <c r="M276" s="181"/>
      <c r="N276" s="181"/>
      <c r="O276" s="181"/>
      <c r="P276" s="181"/>
      <c r="Q276" s="181"/>
      <c r="R276" s="181"/>
      <c r="S276" s="181"/>
      <c r="T276" s="181"/>
      <c r="U276" s="181"/>
      <c r="V276" s="181"/>
      <c r="W276" s="181"/>
      <c r="X276" s="181"/>
      <c r="Y276" s="181"/>
      <c r="Z276" s="181"/>
      <c r="AA276" s="181"/>
      <c r="AB276" s="181"/>
      <c r="AC276" s="181"/>
      <c r="AD276" s="181"/>
      <c r="AE276" s="181"/>
      <c r="AF276" s="181"/>
      <c r="AG276" s="236"/>
    </row>
    <row r="277" spans="2:33">
      <c r="B277" s="230"/>
      <c r="C277" s="150"/>
      <c r="D277" s="231"/>
      <c r="E277" s="237"/>
      <c r="F277" s="231"/>
      <c r="G277" s="166">
        <v>43838</v>
      </c>
      <c r="H277" s="174">
        <v>102.77222823565795</v>
      </c>
      <c r="I277" s="168">
        <v>101.86654784133988</v>
      </c>
      <c r="J277" s="181"/>
      <c r="K277" s="181"/>
      <c r="L277" s="181"/>
      <c r="M277" s="181"/>
      <c r="N277" s="181"/>
      <c r="O277" s="181"/>
      <c r="P277" s="181"/>
      <c r="Q277" s="181"/>
      <c r="R277" s="181"/>
      <c r="S277" s="181"/>
      <c r="T277" s="181"/>
      <c r="U277" s="181"/>
      <c r="V277" s="181"/>
      <c r="W277" s="181"/>
      <c r="X277" s="181"/>
      <c r="Y277" s="181"/>
      <c r="Z277" s="181"/>
      <c r="AA277" s="181"/>
      <c r="AB277" s="181"/>
      <c r="AC277" s="181"/>
      <c r="AD277" s="181"/>
      <c r="AE277" s="181"/>
      <c r="AF277" s="181"/>
      <c r="AG277" s="236"/>
    </row>
    <row r="278" spans="2:33">
      <c r="B278" s="230"/>
      <c r="C278" s="150"/>
      <c r="D278" s="231"/>
      <c r="E278" s="237"/>
      <c r="F278" s="231"/>
      <c r="G278" s="166">
        <v>43839</v>
      </c>
      <c r="H278" s="174">
        <v>103.09447966599659</v>
      </c>
      <c r="I278" s="168">
        <v>101.10566662922611</v>
      </c>
      <c r="J278" s="181"/>
      <c r="K278" s="181"/>
      <c r="L278" s="181"/>
      <c r="M278" s="181"/>
      <c r="N278" s="181"/>
      <c r="O278" s="181"/>
      <c r="P278" s="181"/>
      <c r="Q278" s="181"/>
      <c r="R278" s="181"/>
      <c r="S278" s="181"/>
      <c r="T278" s="181"/>
      <c r="U278" s="181"/>
      <c r="V278" s="181"/>
      <c r="W278" s="181"/>
      <c r="X278" s="181"/>
      <c r="Y278" s="181"/>
      <c r="Z278" s="181"/>
      <c r="AA278" s="181"/>
      <c r="AB278" s="181"/>
      <c r="AC278" s="181"/>
      <c r="AD278" s="181"/>
      <c r="AE278" s="181"/>
      <c r="AF278" s="181"/>
      <c r="AG278" s="236"/>
    </row>
    <row r="279" spans="2:33">
      <c r="B279" s="230"/>
      <c r="C279" s="150"/>
      <c r="D279" s="231"/>
      <c r="E279" s="237"/>
      <c r="F279" s="231"/>
      <c r="G279" s="166">
        <v>43840</v>
      </c>
      <c r="H279" s="174">
        <v>103.17365084274006</v>
      </c>
      <c r="I279" s="168">
        <v>100.25198209674164</v>
      </c>
      <c r="J279" s="181"/>
      <c r="K279" s="181"/>
      <c r="L279" s="181"/>
      <c r="M279" s="181"/>
      <c r="N279" s="181"/>
      <c r="O279" s="181"/>
      <c r="P279" s="181"/>
      <c r="Q279" s="181"/>
      <c r="R279" s="181"/>
      <c r="S279" s="181"/>
      <c r="T279" s="181"/>
      <c r="U279" s="181"/>
      <c r="V279" s="181"/>
      <c r="W279" s="181"/>
      <c r="X279" s="181"/>
      <c r="Y279" s="181"/>
      <c r="Z279" s="181"/>
      <c r="AA279" s="181"/>
      <c r="AB279" s="181"/>
      <c r="AC279" s="181"/>
      <c r="AD279" s="181"/>
      <c r="AE279" s="181"/>
      <c r="AF279" s="181"/>
      <c r="AG279" s="236"/>
    </row>
    <row r="280" spans="2:33">
      <c r="B280" s="230"/>
      <c r="C280" s="150"/>
      <c r="D280" s="231"/>
      <c r="E280" s="237"/>
      <c r="F280" s="231"/>
      <c r="G280" s="166">
        <v>43843</v>
      </c>
      <c r="H280" s="174">
        <v>103.25900726766662</v>
      </c>
      <c r="I280" s="168">
        <v>99.889722711572858</v>
      </c>
      <c r="J280" s="181"/>
      <c r="K280" s="181"/>
      <c r="L280" s="181"/>
      <c r="M280" s="181"/>
      <c r="N280" s="181"/>
      <c r="O280" s="181"/>
      <c r="P280" s="181"/>
      <c r="Q280" s="181"/>
      <c r="R280" s="181"/>
      <c r="S280" s="181"/>
      <c r="T280" s="181"/>
      <c r="U280" s="181"/>
      <c r="V280" s="181"/>
      <c r="W280" s="181"/>
      <c r="X280" s="181"/>
      <c r="Y280" s="181"/>
      <c r="Z280" s="181"/>
      <c r="AA280" s="181"/>
      <c r="AB280" s="181"/>
      <c r="AC280" s="181"/>
      <c r="AD280" s="181"/>
      <c r="AE280" s="181"/>
      <c r="AF280" s="181"/>
      <c r="AG280" s="236"/>
    </row>
    <row r="281" spans="2:33">
      <c r="B281" s="230"/>
      <c r="C281" s="150"/>
      <c r="D281" s="231"/>
      <c r="E281" s="237"/>
      <c r="F281" s="231"/>
      <c r="G281" s="166">
        <v>43844</v>
      </c>
      <c r="H281" s="174">
        <v>103.32085974949746</v>
      </c>
      <c r="I281" s="168">
        <v>100.07991216610613</v>
      </c>
      <c r="J281" s="181"/>
      <c r="K281" s="181"/>
      <c r="L281" s="181"/>
      <c r="M281" s="181"/>
      <c r="N281" s="181"/>
      <c r="O281" s="181"/>
      <c r="P281" s="181"/>
      <c r="Q281" s="181"/>
      <c r="R281" s="181"/>
      <c r="S281" s="181"/>
      <c r="T281" s="181"/>
      <c r="U281" s="181"/>
      <c r="V281" s="181"/>
      <c r="W281" s="181"/>
      <c r="X281" s="181"/>
      <c r="Y281" s="181"/>
      <c r="Z281" s="181"/>
      <c r="AA281" s="181"/>
      <c r="AB281" s="181"/>
      <c r="AC281" s="181"/>
      <c r="AD281" s="181"/>
      <c r="AE281" s="181"/>
      <c r="AF281" s="181"/>
      <c r="AG281" s="236"/>
    </row>
    <row r="282" spans="2:33">
      <c r="B282" s="230"/>
      <c r="C282" s="150"/>
      <c r="D282" s="231"/>
      <c r="E282" s="237"/>
      <c r="F282" s="231"/>
      <c r="G282" s="166">
        <v>43845</v>
      </c>
      <c r="H282" s="174">
        <v>103.24045152311736</v>
      </c>
      <c r="I282" s="168">
        <v>100.02430758118733</v>
      </c>
      <c r="J282" s="181"/>
      <c r="K282" s="181"/>
      <c r="L282" s="181"/>
      <c r="M282" s="181"/>
      <c r="N282" s="181"/>
      <c r="O282" s="181"/>
      <c r="P282" s="181"/>
      <c r="Q282" s="181"/>
      <c r="R282" s="181"/>
      <c r="S282" s="181"/>
      <c r="T282" s="181"/>
      <c r="U282" s="181"/>
      <c r="V282" s="181"/>
      <c r="W282" s="181"/>
      <c r="X282" s="181"/>
      <c r="Y282" s="181"/>
      <c r="Z282" s="181"/>
      <c r="AA282" s="181"/>
      <c r="AB282" s="181"/>
      <c r="AC282" s="181"/>
      <c r="AD282" s="181"/>
      <c r="AE282" s="181"/>
      <c r="AF282" s="181"/>
      <c r="AG282" s="236"/>
    </row>
    <row r="283" spans="2:33">
      <c r="B283" s="230"/>
      <c r="C283" s="150"/>
      <c r="D283" s="231"/>
      <c r="E283" s="237"/>
      <c r="F283" s="231"/>
      <c r="G283" s="166">
        <v>43846</v>
      </c>
      <c r="H283" s="174">
        <v>103.17983609092316</v>
      </c>
      <c r="I283" s="168">
        <v>100.06461474327797</v>
      </c>
      <c r="J283" s="181"/>
      <c r="K283" s="181"/>
      <c r="L283" s="181"/>
      <c r="M283" s="181"/>
      <c r="N283" s="181"/>
      <c r="O283" s="181"/>
      <c r="P283" s="181"/>
      <c r="Q283" s="181"/>
      <c r="R283" s="181"/>
      <c r="S283" s="181"/>
      <c r="T283" s="181"/>
      <c r="U283" s="181"/>
      <c r="V283" s="181"/>
      <c r="W283" s="181"/>
      <c r="X283" s="181"/>
      <c r="Y283" s="181"/>
      <c r="Z283" s="181"/>
      <c r="AA283" s="181"/>
      <c r="AB283" s="181"/>
      <c r="AC283" s="181"/>
      <c r="AD283" s="181"/>
      <c r="AE283" s="181"/>
      <c r="AF283" s="181"/>
      <c r="AG283" s="236"/>
    </row>
    <row r="284" spans="2:33">
      <c r="B284" s="230"/>
      <c r="C284" s="150"/>
      <c r="D284" s="231"/>
      <c r="E284" s="237"/>
      <c r="F284" s="231"/>
      <c r="G284" s="166">
        <v>43847</v>
      </c>
      <c r="H284" s="174">
        <v>103.29240760785527</v>
      </c>
      <c r="I284" s="168">
        <v>99.532823309076093</v>
      </c>
      <c r="J284" s="181"/>
      <c r="K284" s="181"/>
      <c r="L284" s="181"/>
      <c r="M284" s="181"/>
      <c r="N284" s="181"/>
      <c r="O284" s="181"/>
      <c r="P284" s="181"/>
      <c r="Q284" s="181"/>
      <c r="R284" s="181"/>
      <c r="S284" s="181"/>
      <c r="T284" s="181"/>
      <c r="U284" s="181"/>
      <c r="V284" s="181"/>
      <c r="W284" s="181"/>
      <c r="X284" s="181"/>
      <c r="Y284" s="181"/>
      <c r="Z284" s="181"/>
      <c r="AA284" s="181"/>
      <c r="AB284" s="181"/>
      <c r="AC284" s="181"/>
      <c r="AD284" s="181"/>
      <c r="AE284" s="181"/>
      <c r="AF284" s="181"/>
      <c r="AG284" s="236"/>
    </row>
    <row r="285" spans="2:33">
      <c r="B285" s="230"/>
      <c r="C285" s="150"/>
      <c r="D285" s="231"/>
      <c r="E285" s="237"/>
      <c r="F285" s="231"/>
      <c r="G285" s="166">
        <v>43850</v>
      </c>
      <c r="H285" s="174">
        <v>103.29611875676513</v>
      </c>
      <c r="I285" s="168">
        <v>99.313878277179413</v>
      </c>
      <c r="J285" s="181"/>
      <c r="K285" s="181"/>
      <c r="L285" s="181"/>
      <c r="M285" s="181"/>
      <c r="N285" s="181"/>
      <c r="O285" s="181"/>
      <c r="P285" s="181"/>
      <c r="Q285" s="181"/>
      <c r="R285" s="181"/>
      <c r="S285" s="181"/>
      <c r="T285" s="181"/>
      <c r="U285" s="181"/>
      <c r="V285" s="181"/>
      <c r="W285" s="181"/>
      <c r="X285" s="181"/>
      <c r="Y285" s="181"/>
      <c r="Z285" s="181"/>
      <c r="AA285" s="181"/>
      <c r="AB285" s="181"/>
      <c r="AC285" s="181"/>
      <c r="AD285" s="181"/>
      <c r="AE285" s="181"/>
      <c r="AF285" s="181"/>
      <c r="AG285" s="236"/>
    </row>
    <row r="286" spans="2:33">
      <c r="B286" s="230"/>
      <c r="C286" s="150"/>
      <c r="D286" s="231"/>
      <c r="E286" s="237"/>
      <c r="F286" s="231"/>
      <c r="G286" s="166">
        <v>43851</v>
      </c>
      <c r="H286" s="174">
        <v>102.88974795113654</v>
      </c>
      <c r="I286" s="168">
        <v>99.582373968899304</v>
      </c>
      <c r="J286" s="181"/>
      <c r="K286" s="181"/>
      <c r="L286" s="181"/>
      <c r="M286" s="181"/>
      <c r="N286" s="181"/>
      <c r="O286" s="181"/>
      <c r="P286" s="181"/>
      <c r="Q286" s="181"/>
      <c r="R286" s="181"/>
      <c r="S286" s="181"/>
      <c r="T286" s="181"/>
      <c r="U286" s="181"/>
      <c r="V286" s="181"/>
      <c r="W286" s="181"/>
      <c r="X286" s="181"/>
      <c r="Y286" s="181"/>
      <c r="Z286" s="181"/>
      <c r="AA286" s="181"/>
      <c r="AB286" s="181"/>
      <c r="AC286" s="181"/>
      <c r="AD286" s="181"/>
      <c r="AE286" s="181"/>
      <c r="AF286" s="181"/>
      <c r="AG286" s="236"/>
    </row>
    <row r="287" spans="2:33">
      <c r="B287" s="230"/>
      <c r="C287" s="150"/>
      <c r="D287" s="231"/>
      <c r="E287" s="237"/>
      <c r="F287" s="231"/>
      <c r="G287" s="166">
        <v>43852</v>
      </c>
      <c r="H287" s="174">
        <v>103.0208752126179</v>
      </c>
      <c r="I287" s="168">
        <v>100.47088204927869</v>
      </c>
      <c r="J287" s="181"/>
      <c r="K287" s="181"/>
      <c r="L287" s="181"/>
      <c r="M287" s="181"/>
      <c r="N287" s="181"/>
      <c r="O287" s="181"/>
      <c r="P287" s="181"/>
      <c r="Q287" s="181"/>
      <c r="R287" s="181"/>
      <c r="S287" s="181"/>
      <c r="T287" s="181"/>
      <c r="U287" s="181"/>
      <c r="V287" s="181"/>
      <c r="W287" s="181"/>
      <c r="X287" s="181"/>
      <c r="Y287" s="181"/>
      <c r="Z287" s="181"/>
      <c r="AA287" s="181"/>
      <c r="AB287" s="181"/>
      <c r="AC287" s="181"/>
      <c r="AD287" s="181"/>
      <c r="AE287" s="181"/>
      <c r="AF287" s="181"/>
      <c r="AG287" s="236"/>
    </row>
    <row r="288" spans="2:33">
      <c r="B288" s="230"/>
      <c r="C288" s="150"/>
      <c r="D288" s="231"/>
      <c r="E288" s="237"/>
      <c r="F288" s="231"/>
      <c r="G288" s="166">
        <v>43853</v>
      </c>
      <c r="H288" s="174">
        <v>102.79820627802691</v>
      </c>
      <c r="I288" s="168">
        <v>99.87586857325141</v>
      </c>
      <c r="J288" s="181"/>
      <c r="K288" s="181"/>
      <c r="L288" s="181"/>
      <c r="M288" s="181"/>
      <c r="N288" s="181"/>
      <c r="O288" s="181"/>
      <c r="P288" s="181"/>
      <c r="Q288" s="181"/>
      <c r="R288" s="181"/>
      <c r="S288" s="181"/>
      <c r="T288" s="181"/>
      <c r="U288" s="181"/>
      <c r="V288" s="181"/>
      <c r="W288" s="181"/>
      <c r="X288" s="181"/>
      <c r="Y288" s="181"/>
      <c r="Z288" s="181"/>
      <c r="AA288" s="181"/>
      <c r="AB288" s="181"/>
      <c r="AC288" s="181"/>
      <c r="AD288" s="181"/>
      <c r="AE288" s="181"/>
      <c r="AF288" s="181"/>
      <c r="AG288" s="236"/>
    </row>
    <row r="289" spans="2:33">
      <c r="B289" s="230"/>
      <c r="C289" s="150"/>
      <c r="D289" s="231"/>
      <c r="E289" s="237"/>
      <c r="F289" s="231"/>
      <c r="G289" s="166">
        <v>43854</v>
      </c>
      <c r="H289" s="174">
        <v>102.77037266120304</v>
      </c>
      <c r="I289" s="168">
        <v>100.05835805445362</v>
      </c>
      <c r="J289" s="181"/>
      <c r="K289" s="181"/>
      <c r="L289" s="181"/>
      <c r="M289" s="181"/>
      <c r="N289" s="181"/>
      <c r="O289" s="181"/>
      <c r="P289" s="181"/>
      <c r="Q289" s="181"/>
      <c r="R289" s="181"/>
      <c r="S289" s="181"/>
      <c r="T289" s="181"/>
      <c r="U289" s="181"/>
      <c r="V289" s="181"/>
      <c r="W289" s="181"/>
      <c r="X289" s="181"/>
      <c r="Y289" s="181"/>
      <c r="Z289" s="181"/>
      <c r="AA289" s="181"/>
      <c r="AB289" s="181"/>
      <c r="AC289" s="181"/>
      <c r="AD289" s="181"/>
      <c r="AE289" s="181"/>
      <c r="AF289" s="181"/>
      <c r="AG289" s="236"/>
    </row>
    <row r="290" spans="2:33">
      <c r="B290" s="230"/>
      <c r="C290" s="150"/>
      <c r="D290" s="231"/>
      <c r="E290" s="237"/>
      <c r="F290" s="231"/>
      <c r="G290" s="166">
        <v>43857</v>
      </c>
      <c r="H290" s="174">
        <v>102.47348074841503</v>
      </c>
      <c r="I290" s="168">
        <v>98.630352752648562</v>
      </c>
      <c r="J290" s="181"/>
      <c r="K290" s="181"/>
      <c r="L290" s="181"/>
      <c r="M290" s="181"/>
      <c r="N290" s="181"/>
      <c r="O290" s="181"/>
      <c r="P290" s="181"/>
      <c r="Q290" s="181"/>
      <c r="R290" s="181"/>
      <c r="S290" s="181"/>
      <c r="T290" s="181"/>
      <c r="U290" s="181"/>
      <c r="V290" s="181"/>
      <c r="W290" s="181"/>
      <c r="X290" s="181"/>
      <c r="Y290" s="181"/>
      <c r="Z290" s="181"/>
      <c r="AA290" s="181"/>
      <c r="AB290" s="181"/>
      <c r="AC290" s="181"/>
      <c r="AD290" s="181"/>
      <c r="AE290" s="181"/>
      <c r="AF290" s="181"/>
      <c r="AG290" s="236"/>
    </row>
    <row r="291" spans="2:33">
      <c r="B291" s="230"/>
      <c r="C291" s="150"/>
      <c r="D291" s="231"/>
      <c r="E291" s="237"/>
      <c r="F291" s="231"/>
      <c r="G291" s="166">
        <v>43858</v>
      </c>
      <c r="H291" s="174">
        <v>102.48337714550797</v>
      </c>
      <c r="I291" s="168">
        <v>98.739896202549005</v>
      </c>
      <c r="J291" s="181"/>
      <c r="K291" s="181"/>
      <c r="L291" s="181"/>
      <c r="M291" s="181"/>
      <c r="N291" s="181"/>
      <c r="O291" s="181"/>
      <c r="P291" s="181"/>
      <c r="Q291" s="181"/>
      <c r="R291" s="181"/>
      <c r="S291" s="181"/>
      <c r="T291" s="181"/>
      <c r="U291" s="181"/>
      <c r="V291" s="181"/>
      <c r="W291" s="181"/>
      <c r="X291" s="181"/>
      <c r="Y291" s="181"/>
      <c r="Z291" s="181"/>
      <c r="AA291" s="181"/>
      <c r="AB291" s="181"/>
      <c r="AC291" s="181"/>
      <c r="AD291" s="181"/>
      <c r="AE291" s="181"/>
      <c r="AF291" s="181"/>
      <c r="AG291" s="236"/>
    </row>
    <row r="292" spans="2:33">
      <c r="B292" s="230"/>
      <c r="C292" s="150"/>
      <c r="D292" s="231"/>
      <c r="E292" s="237"/>
      <c r="F292" s="231"/>
      <c r="G292" s="166">
        <v>43859</v>
      </c>
      <c r="H292" s="174">
        <v>102.48090304623472</v>
      </c>
      <c r="I292" s="168">
        <v>98.434189482892961</v>
      </c>
      <c r="J292" s="181"/>
      <c r="K292" s="181"/>
      <c r="L292" s="181"/>
      <c r="M292" s="181"/>
      <c r="N292" s="181"/>
      <c r="O292" s="181"/>
      <c r="P292" s="181"/>
      <c r="Q292" s="181"/>
      <c r="R292" s="181"/>
      <c r="S292" s="181"/>
      <c r="T292" s="181"/>
      <c r="U292" s="181"/>
      <c r="V292" s="181"/>
      <c r="W292" s="181"/>
      <c r="X292" s="181"/>
      <c r="Y292" s="181"/>
      <c r="Z292" s="181"/>
      <c r="AA292" s="181"/>
      <c r="AB292" s="181"/>
      <c r="AC292" s="181"/>
      <c r="AD292" s="181"/>
      <c r="AE292" s="181"/>
      <c r="AF292" s="181"/>
      <c r="AG292" s="236"/>
    </row>
    <row r="293" spans="2:33">
      <c r="B293" s="230"/>
      <c r="C293" s="150"/>
      <c r="D293" s="231"/>
      <c r="E293" s="237"/>
      <c r="F293" s="231"/>
      <c r="G293" s="166">
        <v>43860</v>
      </c>
      <c r="H293" s="174">
        <v>101.98546466676974</v>
      </c>
      <c r="I293" s="168">
        <v>97.070162431758433</v>
      </c>
      <c r="J293" s="181"/>
      <c r="K293" s="181"/>
      <c r="L293" s="181"/>
      <c r="M293" s="181"/>
      <c r="N293" s="181"/>
      <c r="O293" s="181"/>
      <c r="P293" s="181"/>
      <c r="Q293" s="181"/>
      <c r="R293" s="181"/>
      <c r="S293" s="181"/>
      <c r="T293" s="181"/>
      <c r="U293" s="181"/>
      <c r="V293" s="181"/>
      <c r="W293" s="181"/>
      <c r="X293" s="181"/>
      <c r="Y293" s="181"/>
      <c r="Z293" s="181"/>
      <c r="AA293" s="181"/>
      <c r="AB293" s="181"/>
      <c r="AC293" s="181"/>
      <c r="AD293" s="181"/>
      <c r="AE293" s="181"/>
      <c r="AF293" s="181"/>
      <c r="AG293" s="236"/>
    </row>
    <row r="294" spans="2:33">
      <c r="B294" s="230"/>
      <c r="C294" s="150"/>
      <c r="D294" s="231"/>
      <c r="E294" s="237"/>
      <c r="F294" s="231"/>
      <c r="G294" s="166">
        <v>43861</v>
      </c>
      <c r="H294" s="174">
        <v>101.85433740528839</v>
      </c>
      <c r="I294" s="168">
        <v>95.835163226467586</v>
      </c>
      <c r="J294" s="181"/>
      <c r="K294" s="181"/>
      <c r="L294" s="181"/>
      <c r="M294" s="181"/>
      <c r="N294" s="181"/>
      <c r="O294" s="181"/>
      <c r="P294" s="181"/>
      <c r="Q294" s="181"/>
      <c r="R294" s="181"/>
      <c r="S294" s="181"/>
      <c r="T294" s="181"/>
      <c r="U294" s="181"/>
      <c r="V294" s="181"/>
      <c r="W294" s="181"/>
      <c r="X294" s="181"/>
      <c r="Y294" s="181"/>
      <c r="Z294" s="181"/>
      <c r="AA294" s="181"/>
      <c r="AB294" s="181"/>
      <c r="AC294" s="181"/>
      <c r="AD294" s="181"/>
      <c r="AE294" s="181"/>
      <c r="AF294" s="181"/>
      <c r="AG294" s="236"/>
    </row>
    <row r="295" spans="2:33">
      <c r="B295" s="230"/>
      <c r="C295" s="150"/>
      <c r="D295" s="231"/>
      <c r="E295" s="237"/>
      <c r="F295" s="231"/>
      <c r="G295" s="166">
        <v>43864</v>
      </c>
      <c r="H295" s="174">
        <v>101.54693057058914</v>
      </c>
      <c r="I295" s="168">
        <v>96.652596117065201</v>
      </c>
      <c r="J295" s="181"/>
      <c r="K295" s="181"/>
      <c r="L295" s="181"/>
      <c r="M295" s="181"/>
      <c r="N295" s="181"/>
      <c r="O295" s="181"/>
      <c r="P295" s="181"/>
      <c r="Q295" s="181"/>
      <c r="R295" s="181"/>
      <c r="S295" s="181"/>
      <c r="T295" s="181"/>
      <c r="U295" s="181"/>
      <c r="V295" s="181"/>
      <c r="W295" s="181"/>
      <c r="X295" s="181"/>
      <c r="Y295" s="181"/>
      <c r="Z295" s="181"/>
      <c r="AA295" s="181"/>
      <c r="AB295" s="181"/>
      <c r="AC295" s="181"/>
      <c r="AD295" s="181"/>
      <c r="AE295" s="181"/>
      <c r="AF295" s="181"/>
      <c r="AG295" s="236"/>
    </row>
    <row r="296" spans="2:33">
      <c r="B296" s="230"/>
      <c r="C296" s="150"/>
      <c r="D296" s="231"/>
      <c r="E296" s="237"/>
      <c r="F296" s="231"/>
      <c r="G296" s="166">
        <v>43865</v>
      </c>
      <c r="H296" s="174">
        <v>101.99350548940775</v>
      </c>
      <c r="I296" s="168">
        <v>97.463643069343775</v>
      </c>
      <c r="J296" s="181"/>
      <c r="K296" s="181"/>
      <c r="L296" s="181"/>
      <c r="M296" s="181"/>
      <c r="N296" s="181"/>
      <c r="O296" s="181"/>
      <c r="P296" s="181"/>
      <c r="Q296" s="181"/>
      <c r="R296" s="181"/>
      <c r="S296" s="181"/>
      <c r="T296" s="181"/>
      <c r="U296" s="181"/>
      <c r="V296" s="181"/>
      <c r="W296" s="181"/>
      <c r="X296" s="181"/>
      <c r="Y296" s="181"/>
      <c r="Z296" s="181"/>
      <c r="AA296" s="181"/>
      <c r="AB296" s="181"/>
      <c r="AC296" s="181"/>
      <c r="AD296" s="181"/>
      <c r="AE296" s="181"/>
      <c r="AF296" s="181"/>
      <c r="AG296" s="236"/>
    </row>
    <row r="297" spans="2:33">
      <c r="B297" s="230"/>
      <c r="C297" s="150"/>
      <c r="D297" s="231"/>
      <c r="E297" s="237"/>
      <c r="F297" s="231"/>
      <c r="G297" s="166">
        <v>43866</v>
      </c>
      <c r="H297" s="174">
        <v>101.9366012061234</v>
      </c>
      <c r="I297" s="168">
        <v>97.374683920868662</v>
      </c>
      <c r="J297" s="181"/>
      <c r="K297" s="181"/>
      <c r="L297" s="181"/>
      <c r="M297" s="181"/>
      <c r="N297" s="181"/>
      <c r="O297" s="181"/>
      <c r="P297" s="181"/>
      <c r="Q297" s="181"/>
      <c r="R297" s="181"/>
      <c r="S297" s="181"/>
      <c r="T297" s="181"/>
      <c r="U297" s="181"/>
      <c r="V297" s="181"/>
      <c r="W297" s="181"/>
      <c r="X297" s="181"/>
      <c r="Y297" s="181"/>
      <c r="Z297" s="181"/>
      <c r="AA297" s="181"/>
      <c r="AB297" s="181"/>
      <c r="AC297" s="181"/>
      <c r="AD297" s="181"/>
      <c r="AE297" s="181"/>
      <c r="AF297" s="181"/>
      <c r="AG297" s="236"/>
    </row>
    <row r="298" spans="2:33">
      <c r="B298" s="230"/>
      <c r="C298" s="150"/>
      <c r="D298" s="231"/>
      <c r="E298" s="237"/>
      <c r="F298" s="231"/>
      <c r="G298" s="166">
        <v>43867</v>
      </c>
      <c r="H298" s="174">
        <v>102.11040668006804</v>
      </c>
      <c r="I298" s="168">
        <v>96.80396295151165</v>
      </c>
      <c r="J298" s="181"/>
      <c r="K298" s="181"/>
      <c r="L298" s="181"/>
      <c r="M298" s="181"/>
      <c r="N298" s="181"/>
      <c r="O298" s="181"/>
      <c r="P298" s="181"/>
      <c r="Q298" s="181"/>
      <c r="R298" s="181"/>
      <c r="S298" s="181"/>
      <c r="T298" s="181"/>
      <c r="U298" s="181"/>
      <c r="V298" s="181"/>
      <c r="W298" s="181"/>
      <c r="X298" s="181"/>
      <c r="Y298" s="181"/>
      <c r="Z298" s="181"/>
      <c r="AA298" s="181"/>
      <c r="AB298" s="181"/>
      <c r="AC298" s="181"/>
      <c r="AD298" s="181"/>
      <c r="AE298" s="181"/>
      <c r="AF298" s="181"/>
      <c r="AG298" s="236"/>
    </row>
    <row r="299" spans="2:33">
      <c r="B299" s="230"/>
      <c r="C299" s="150"/>
      <c r="D299" s="231"/>
      <c r="E299" s="237"/>
      <c r="F299" s="231"/>
      <c r="G299" s="166">
        <v>43868</v>
      </c>
      <c r="H299" s="174">
        <v>101.66073913715788</v>
      </c>
      <c r="I299" s="168">
        <v>95.609947157386017</v>
      </c>
      <c r="J299" s="181"/>
      <c r="K299" s="181"/>
      <c r="L299" s="181"/>
      <c r="M299" s="181"/>
      <c r="N299" s="181"/>
      <c r="O299" s="181"/>
      <c r="P299" s="181"/>
      <c r="Q299" s="181"/>
      <c r="R299" s="181"/>
      <c r="S299" s="181"/>
      <c r="T299" s="181"/>
      <c r="U299" s="181"/>
      <c r="V299" s="181"/>
      <c r="W299" s="181"/>
      <c r="X299" s="181"/>
      <c r="Y299" s="181"/>
      <c r="Z299" s="181"/>
      <c r="AA299" s="181"/>
      <c r="AB299" s="181"/>
      <c r="AC299" s="181"/>
      <c r="AD299" s="181"/>
      <c r="AE299" s="181"/>
      <c r="AF299" s="181"/>
      <c r="AG299" s="236"/>
    </row>
    <row r="300" spans="2:33">
      <c r="B300" s="230"/>
      <c r="C300" s="150"/>
      <c r="D300" s="231"/>
      <c r="E300" s="237"/>
      <c r="F300" s="231"/>
      <c r="G300" s="166">
        <v>43871</v>
      </c>
      <c r="H300" s="174">
        <v>101.7139322715324</v>
      </c>
      <c r="I300" s="168">
        <v>95.9289972358211</v>
      </c>
      <c r="J300" s="181"/>
      <c r="K300" s="181"/>
      <c r="L300" s="181"/>
      <c r="M300" s="181"/>
      <c r="N300" s="181"/>
      <c r="O300" s="181"/>
      <c r="P300" s="181"/>
      <c r="Q300" s="181"/>
      <c r="R300" s="181"/>
      <c r="S300" s="181"/>
      <c r="T300" s="181"/>
      <c r="U300" s="181"/>
      <c r="V300" s="181"/>
      <c r="W300" s="181"/>
      <c r="X300" s="181"/>
      <c r="Y300" s="181"/>
      <c r="Z300" s="181"/>
      <c r="AA300" s="181"/>
      <c r="AB300" s="181"/>
      <c r="AC300" s="181"/>
      <c r="AD300" s="181"/>
      <c r="AE300" s="181"/>
      <c r="AF300" s="181"/>
      <c r="AG300" s="236"/>
    </row>
    <row r="301" spans="2:33">
      <c r="B301" s="230"/>
      <c r="C301" s="150"/>
      <c r="D301" s="231"/>
      <c r="E301" s="237"/>
      <c r="F301" s="231"/>
      <c r="G301" s="166">
        <v>43872</v>
      </c>
      <c r="H301" s="174">
        <v>101.98113499304159</v>
      </c>
      <c r="I301" s="168">
        <v>97.19134865202281</v>
      </c>
      <c r="J301" s="181"/>
      <c r="K301" s="181"/>
      <c r="L301" s="181"/>
      <c r="M301" s="181"/>
      <c r="N301" s="181"/>
      <c r="O301" s="181"/>
      <c r="P301" s="181"/>
      <c r="Q301" s="181"/>
      <c r="R301" s="181"/>
      <c r="S301" s="181"/>
      <c r="T301" s="181"/>
      <c r="U301" s="181"/>
      <c r="V301" s="181"/>
      <c r="W301" s="181"/>
      <c r="X301" s="181"/>
      <c r="Y301" s="181"/>
      <c r="Z301" s="181"/>
      <c r="AA301" s="181"/>
      <c r="AB301" s="181"/>
      <c r="AC301" s="181"/>
      <c r="AD301" s="181"/>
      <c r="AE301" s="181"/>
      <c r="AF301" s="181"/>
      <c r="AG301" s="236"/>
    </row>
    <row r="302" spans="2:33">
      <c r="B302" s="230"/>
      <c r="C302" s="150"/>
      <c r="D302" s="231"/>
      <c r="E302" s="237"/>
      <c r="F302" s="231"/>
      <c r="G302" s="166">
        <v>43873</v>
      </c>
      <c r="H302" s="174">
        <v>102.01453533323024</v>
      </c>
      <c r="I302" s="168">
        <v>96.987797651115173</v>
      </c>
      <c r="J302" s="181"/>
      <c r="K302" s="181"/>
      <c r="L302" s="181"/>
      <c r="M302" s="181"/>
      <c r="N302" s="181"/>
      <c r="O302" s="181"/>
      <c r="P302" s="181"/>
      <c r="Q302" s="181"/>
      <c r="R302" s="181"/>
      <c r="S302" s="181"/>
      <c r="T302" s="181"/>
      <c r="U302" s="181"/>
      <c r="V302" s="181"/>
      <c r="W302" s="181"/>
      <c r="X302" s="181"/>
      <c r="Y302" s="181"/>
      <c r="Z302" s="181"/>
      <c r="AA302" s="181"/>
      <c r="AB302" s="181"/>
      <c r="AC302" s="181"/>
      <c r="AD302" s="181"/>
      <c r="AE302" s="181"/>
      <c r="AF302" s="181"/>
      <c r="AG302" s="236"/>
    </row>
    <row r="303" spans="2:33">
      <c r="B303" s="230"/>
      <c r="C303" s="150"/>
      <c r="D303" s="231"/>
      <c r="E303" s="237"/>
      <c r="F303" s="231"/>
      <c r="G303" s="166">
        <v>43874</v>
      </c>
      <c r="H303" s="174">
        <v>101.92670480903048</v>
      </c>
      <c r="I303" s="168">
        <v>96.540513728013721</v>
      </c>
      <c r="J303" s="181"/>
      <c r="K303" s="181"/>
      <c r="L303" s="181"/>
      <c r="M303" s="181"/>
      <c r="N303" s="181"/>
      <c r="O303" s="181"/>
      <c r="P303" s="181"/>
      <c r="Q303" s="181"/>
      <c r="R303" s="181"/>
      <c r="S303" s="181"/>
      <c r="T303" s="181"/>
      <c r="U303" s="181"/>
      <c r="V303" s="181"/>
      <c r="W303" s="181"/>
      <c r="X303" s="181"/>
      <c r="Y303" s="181"/>
      <c r="Z303" s="181"/>
      <c r="AA303" s="181"/>
      <c r="AB303" s="181"/>
      <c r="AC303" s="181"/>
      <c r="AD303" s="181"/>
      <c r="AE303" s="181"/>
      <c r="AF303" s="181"/>
      <c r="AG303" s="236"/>
    </row>
    <row r="304" spans="2:33">
      <c r="B304" s="230"/>
      <c r="C304" s="150"/>
      <c r="D304" s="231"/>
      <c r="E304" s="237"/>
      <c r="F304" s="231"/>
      <c r="G304" s="166">
        <v>43875</v>
      </c>
      <c r="H304" s="174">
        <v>101.96134219885573</v>
      </c>
      <c r="I304" s="168">
        <v>96.583242801003237</v>
      </c>
      <c r="J304" s="181"/>
      <c r="K304" s="181"/>
      <c r="L304" s="181"/>
      <c r="M304" s="181"/>
      <c r="N304" s="181"/>
      <c r="O304" s="181"/>
      <c r="P304" s="181"/>
      <c r="Q304" s="181"/>
      <c r="R304" s="181"/>
      <c r="S304" s="181"/>
      <c r="T304" s="181"/>
      <c r="U304" s="181"/>
      <c r="V304" s="181"/>
      <c r="W304" s="181"/>
      <c r="X304" s="181"/>
      <c r="Y304" s="181"/>
      <c r="Z304" s="181"/>
      <c r="AA304" s="181"/>
      <c r="AB304" s="181"/>
      <c r="AC304" s="181"/>
      <c r="AD304" s="181"/>
      <c r="AE304" s="181"/>
      <c r="AF304" s="181"/>
      <c r="AG304" s="236"/>
    </row>
    <row r="305" spans="2:33">
      <c r="B305" s="230"/>
      <c r="C305" s="150"/>
      <c r="D305" s="231"/>
      <c r="E305" s="237"/>
      <c r="F305" s="231"/>
      <c r="G305" s="166">
        <v>43878</v>
      </c>
      <c r="H305" s="174">
        <v>101.9236121849389</v>
      </c>
      <c r="I305" s="168">
        <v>96.200679976755211</v>
      </c>
      <c r="J305" s="181"/>
      <c r="K305" s="181"/>
      <c r="L305" s="181"/>
      <c r="M305" s="181"/>
      <c r="N305" s="181"/>
      <c r="O305" s="181"/>
      <c r="P305" s="181"/>
      <c r="Q305" s="181"/>
      <c r="R305" s="181"/>
      <c r="S305" s="181"/>
      <c r="T305" s="181"/>
      <c r="U305" s="181"/>
      <c r="V305" s="181"/>
      <c r="W305" s="181"/>
      <c r="X305" s="181"/>
      <c r="Y305" s="181"/>
      <c r="Z305" s="181"/>
      <c r="AA305" s="181"/>
      <c r="AB305" s="181"/>
      <c r="AC305" s="181"/>
      <c r="AD305" s="181"/>
      <c r="AE305" s="181"/>
      <c r="AF305" s="181"/>
      <c r="AG305" s="236"/>
    </row>
    <row r="306" spans="2:33">
      <c r="B306" s="230"/>
      <c r="C306" s="150"/>
      <c r="D306" s="231"/>
      <c r="E306" s="237"/>
      <c r="F306" s="231"/>
      <c r="G306" s="166">
        <v>43879</v>
      </c>
      <c r="H306" s="174">
        <v>101.58342353486933</v>
      </c>
      <c r="I306" s="168">
        <v>96.059520712861257</v>
      </c>
      <c r="J306" s="181"/>
      <c r="K306" s="181"/>
      <c r="L306" s="181"/>
      <c r="M306" s="181"/>
      <c r="N306" s="181"/>
      <c r="O306" s="181"/>
      <c r="P306" s="181"/>
      <c r="Q306" s="181"/>
      <c r="R306" s="181"/>
      <c r="S306" s="181"/>
      <c r="T306" s="181"/>
      <c r="U306" s="181"/>
      <c r="V306" s="181"/>
      <c r="W306" s="181"/>
      <c r="X306" s="181"/>
      <c r="Y306" s="181"/>
      <c r="Z306" s="181"/>
      <c r="AA306" s="181"/>
      <c r="AB306" s="181"/>
      <c r="AC306" s="181"/>
      <c r="AD306" s="181"/>
      <c r="AE306" s="181"/>
      <c r="AF306" s="181"/>
      <c r="AG306" s="236"/>
    </row>
    <row r="307" spans="2:33">
      <c r="B307" s="230"/>
      <c r="C307" s="150"/>
      <c r="D307" s="231"/>
      <c r="E307" s="237"/>
      <c r="F307" s="231"/>
      <c r="G307" s="166">
        <v>43880</v>
      </c>
      <c r="H307" s="174">
        <v>101.59950518014536</v>
      </c>
      <c r="I307" s="168">
        <v>96.176910543045651</v>
      </c>
      <c r="J307" s="181"/>
      <c r="K307" s="181"/>
      <c r="L307" s="181"/>
      <c r="M307" s="181"/>
      <c r="N307" s="181"/>
      <c r="O307" s="181"/>
      <c r="P307" s="181"/>
      <c r="Q307" s="181"/>
      <c r="R307" s="181"/>
      <c r="S307" s="181"/>
      <c r="T307" s="181"/>
      <c r="U307" s="181"/>
      <c r="V307" s="181"/>
      <c r="W307" s="181"/>
      <c r="X307" s="181"/>
      <c r="Y307" s="181"/>
      <c r="Z307" s="181"/>
      <c r="AA307" s="181"/>
      <c r="AB307" s="181"/>
      <c r="AC307" s="181"/>
      <c r="AD307" s="181"/>
      <c r="AE307" s="181"/>
      <c r="AF307" s="181"/>
      <c r="AG307" s="236"/>
    </row>
    <row r="308" spans="2:33">
      <c r="B308" s="230"/>
      <c r="C308" s="150"/>
      <c r="D308" s="231"/>
      <c r="E308" s="237"/>
      <c r="F308" s="231"/>
      <c r="G308" s="166">
        <v>43881</v>
      </c>
      <c r="H308" s="174">
        <v>101.1721045306943</v>
      </c>
      <c r="I308" s="168">
        <v>95.298687205547637</v>
      </c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236"/>
    </row>
    <row r="309" spans="2:33">
      <c r="B309" s="230"/>
      <c r="C309" s="150"/>
      <c r="D309" s="231"/>
      <c r="E309" s="237"/>
      <c r="F309" s="231"/>
      <c r="G309" s="166">
        <v>43882</v>
      </c>
      <c r="H309" s="174">
        <v>100.94386887273852</v>
      </c>
      <c r="I309" s="168">
        <v>95.982059552688412</v>
      </c>
      <c r="J309" s="181"/>
      <c r="K309" s="181"/>
      <c r="L309" s="181"/>
      <c r="M309" s="181"/>
      <c r="N309" s="181"/>
      <c r="O309" s="181"/>
      <c r="P309" s="181"/>
      <c r="Q309" s="181"/>
      <c r="R309" s="181"/>
      <c r="S309" s="181"/>
      <c r="T309" s="181"/>
      <c r="U309" s="181"/>
      <c r="V309" s="181"/>
      <c r="W309" s="181"/>
      <c r="X309" s="181"/>
      <c r="Y309" s="181"/>
      <c r="Z309" s="181"/>
      <c r="AA309" s="181"/>
      <c r="AB309" s="181"/>
      <c r="AC309" s="181"/>
      <c r="AD309" s="181"/>
      <c r="AE309" s="181"/>
      <c r="AF309" s="181"/>
      <c r="AG309" s="236"/>
    </row>
    <row r="310" spans="2:33">
      <c r="B310" s="230"/>
      <c r="C310" s="150"/>
      <c r="D310" s="231"/>
      <c r="E310" s="237"/>
      <c r="F310" s="231"/>
      <c r="G310" s="166">
        <v>43885</v>
      </c>
      <c r="H310" s="174">
        <v>100.60553579712386</v>
      </c>
      <c r="I310" s="168">
        <v>95.297426057037001</v>
      </c>
      <c r="J310" s="181"/>
      <c r="K310" s="181"/>
      <c r="L310" s="181"/>
      <c r="M310" s="181"/>
      <c r="N310" s="181"/>
      <c r="O310" s="181"/>
      <c r="P310" s="181"/>
      <c r="Q310" s="181"/>
      <c r="R310" s="181"/>
      <c r="S310" s="181"/>
      <c r="T310" s="181"/>
      <c r="U310" s="181"/>
      <c r="V310" s="181"/>
      <c r="W310" s="181"/>
      <c r="X310" s="181"/>
      <c r="Y310" s="181"/>
      <c r="Z310" s="181"/>
      <c r="AA310" s="181"/>
      <c r="AB310" s="181"/>
      <c r="AC310" s="181"/>
      <c r="AD310" s="181"/>
      <c r="AE310" s="181"/>
      <c r="AF310" s="181"/>
      <c r="AG310" s="236"/>
    </row>
    <row r="311" spans="2:33">
      <c r="B311" s="230"/>
      <c r="C311" s="150"/>
      <c r="D311" s="231"/>
      <c r="E311" s="237"/>
      <c r="F311" s="231"/>
      <c r="G311" s="166">
        <v>43886</v>
      </c>
      <c r="H311" s="174">
        <v>100.79727849079944</v>
      </c>
      <c r="I311" s="168">
        <v>94.552914915966383</v>
      </c>
      <c r="J311" s="181"/>
      <c r="K311" s="181"/>
      <c r="L311" s="181"/>
      <c r="M311" s="181"/>
      <c r="N311" s="181"/>
      <c r="O311" s="181"/>
      <c r="P311" s="181"/>
      <c r="Q311" s="181"/>
      <c r="R311" s="181"/>
      <c r="S311" s="181"/>
      <c r="T311" s="181"/>
      <c r="U311" s="181"/>
      <c r="V311" s="181"/>
      <c r="W311" s="181"/>
      <c r="X311" s="181"/>
      <c r="Y311" s="181"/>
      <c r="Z311" s="181"/>
      <c r="AA311" s="181"/>
      <c r="AB311" s="181"/>
      <c r="AC311" s="181"/>
      <c r="AD311" s="181"/>
      <c r="AE311" s="181"/>
      <c r="AF311" s="181"/>
      <c r="AG311" s="236"/>
    </row>
    <row r="312" spans="2:33">
      <c r="B312" s="230"/>
      <c r="C312" s="150"/>
      <c r="D312" s="231"/>
      <c r="E312" s="237"/>
      <c r="F312" s="231"/>
      <c r="G312" s="166">
        <v>43887</v>
      </c>
      <c r="H312" s="174">
        <v>100.78428946961498</v>
      </c>
      <c r="I312" s="168">
        <v>94.43078476497702</v>
      </c>
      <c r="J312" s="181"/>
      <c r="K312" s="181"/>
      <c r="L312" s="181"/>
      <c r="M312" s="181"/>
      <c r="N312" s="181"/>
      <c r="O312" s="181"/>
      <c r="P312" s="181"/>
      <c r="Q312" s="181"/>
      <c r="R312" s="181"/>
      <c r="S312" s="181"/>
      <c r="T312" s="181"/>
      <c r="U312" s="181"/>
      <c r="V312" s="181"/>
      <c r="W312" s="181"/>
      <c r="X312" s="181"/>
      <c r="Y312" s="181"/>
      <c r="Z312" s="181"/>
      <c r="AA312" s="181"/>
      <c r="AB312" s="181"/>
      <c r="AC312" s="181"/>
      <c r="AD312" s="181"/>
      <c r="AE312" s="181"/>
      <c r="AF312" s="181"/>
      <c r="AG312" s="236"/>
    </row>
    <row r="313" spans="2:33">
      <c r="B313" s="230"/>
      <c r="C313" s="150"/>
      <c r="D313" s="231"/>
      <c r="E313" s="237"/>
      <c r="F313" s="231"/>
      <c r="G313" s="166">
        <v>43888</v>
      </c>
      <c r="H313" s="174">
        <v>100.51584969846914</v>
      </c>
      <c r="I313" s="168">
        <v>93.54633376418397</v>
      </c>
      <c r="J313" s="181"/>
      <c r="K313" s="181"/>
      <c r="L313" s="181"/>
      <c r="M313" s="181"/>
      <c r="N313" s="181"/>
      <c r="O313" s="181"/>
      <c r="P313" s="181"/>
      <c r="Q313" s="181"/>
      <c r="R313" s="181"/>
      <c r="S313" s="181"/>
      <c r="T313" s="181"/>
      <c r="U313" s="181"/>
      <c r="V313" s="181"/>
      <c r="W313" s="181"/>
      <c r="X313" s="181"/>
      <c r="Y313" s="181"/>
      <c r="Z313" s="181"/>
      <c r="AA313" s="181"/>
      <c r="AB313" s="181"/>
      <c r="AC313" s="181"/>
      <c r="AD313" s="181"/>
      <c r="AE313" s="181"/>
      <c r="AF313" s="181"/>
      <c r="AG313" s="236"/>
    </row>
    <row r="314" spans="2:33">
      <c r="B314" s="230"/>
      <c r="C314" s="150"/>
      <c r="D314" s="231"/>
      <c r="E314" s="237"/>
      <c r="F314" s="231"/>
      <c r="G314" s="166">
        <v>43889</v>
      </c>
      <c r="H314" s="174">
        <v>100.29874748724292</v>
      </c>
      <c r="I314" s="168">
        <v>91.963424835098877</v>
      </c>
      <c r="J314" s="181"/>
      <c r="K314" s="181"/>
      <c r="L314" s="181"/>
      <c r="M314" s="181"/>
      <c r="N314" s="181"/>
      <c r="O314" s="181"/>
      <c r="P314" s="181"/>
      <c r="Q314" s="181"/>
      <c r="R314" s="181"/>
      <c r="S314" s="181"/>
      <c r="T314" s="181"/>
      <c r="U314" s="181"/>
      <c r="V314" s="181"/>
      <c r="W314" s="181"/>
      <c r="X314" s="181"/>
      <c r="Y314" s="181"/>
      <c r="Z314" s="181"/>
      <c r="AA314" s="181"/>
      <c r="AB314" s="181"/>
      <c r="AC314" s="181"/>
      <c r="AD314" s="181"/>
      <c r="AE314" s="181"/>
      <c r="AF314" s="181"/>
      <c r="AG314" s="236"/>
    </row>
    <row r="315" spans="2:33">
      <c r="B315" s="230"/>
      <c r="C315" s="150"/>
      <c r="D315" s="231"/>
      <c r="E315" s="237"/>
      <c r="F315" s="231"/>
      <c r="G315" s="166">
        <v>43892</v>
      </c>
      <c r="H315" s="174">
        <v>100.83995670326271</v>
      </c>
      <c r="I315" s="168">
        <v>92.68605040286252</v>
      </c>
      <c r="J315" s="181"/>
      <c r="K315" s="181"/>
      <c r="L315" s="181"/>
      <c r="M315" s="181"/>
      <c r="N315" s="181"/>
      <c r="O315" s="181"/>
      <c r="P315" s="181"/>
      <c r="Q315" s="181"/>
      <c r="R315" s="181"/>
      <c r="S315" s="181"/>
      <c r="T315" s="181"/>
      <c r="U315" s="181"/>
      <c r="V315" s="181"/>
      <c r="W315" s="181"/>
      <c r="X315" s="181"/>
      <c r="Y315" s="181"/>
      <c r="Z315" s="181"/>
      <c r="AA315" s="181"/>
      <c r="AB315" s="181"/>
      <c r="AC315" s="181"/>
      <c r="AD315" s="181"/>
      <c r="AE315" s="181"/>
      <c r="AF315" s="181"/>
      <c r="AG315" s="236"/>
    </row>
    <row r="316" spans="2:33">
      <c r="B316" s="230"/>
      <c r="C316" s="150"/>
      <c r="D316" s="231"/>
      <c r="E316" s="237"/>
      <c r="F316" s="231"/>
      <c r="G316" s="166">
        <v>43893</v>
      </c>
      <c r="H316" s="174">
        <v>101.03108087212</v>
      </c>
      <c r="I316" s="168">
        <v>94.277485026020358</v>
      </c>
      <c r="J316" s="181"/>
      <c r="K316" s="181"/>
      <c r="L316" s="181"/>
      <c r="M316" s="181"/>
      <c r="N316" s="181"/>
      <c r="O316" s="181"/>
      <c r="P316" s="181"/>
      <c r="Q316" s="181"/>
      <c r="R316" s="181"/>
      <c r="S316" s="181"/>
      <c r="T316" s="181"/>
      <c r="U316" s="181"/>
      <c r="V316" s="181"/>
      <c r="W316" s="181"/>
      <c r="X316" s="181"/>
      <c r="Y316" s="181"/>
      <c r="Z316" s="181"/>
      <c r="AA316" s="181"/>
      <c r="AB316" s="181"/>
      <c r="AC316" s="181"/>
      <c r="AD316" s="181"/>
      <c r="AE316" s="181"/>
      <c r="AF316" s="181"/>
      <c r="AG316" s="236"/>
    </row>
    <row r="317" spans="2:33">
      <c r="B317" s="230"/>
      <c r="C317" s="150"/>
      <c r="D317" s="231"/>
      <c r="E317" s="237"/>
      <c r="F317" s="231"/>
      <c r="G317" s="166">
        <v>43894</v>
      </c>
      <c r="H317" s="174">
        <v>101.19684552342663</v>
      </c>
      <c r="I317" s="168">
        <v>93.938662631427917</v>
      </c>
      <c r="J317" s="181"/>
      <c r="K317" s="181"/>
      <c r="L317" s="181"/>
      <c r="M317" s="181"/>
      <c r="N317" s="181"/>
      <c r="O317" s="181"/>
      <c r="P317" s="181"/>
      <c r="Q317" s="181"/>
      <c r="R317" s="181"/>
      <c r="S317" s="181"/>
      <c r="T317" s="181"/>
      <c r="U317" s="181"/>
      <c r="V317" s="181"/>
      <c r="W317" s="181"/>
      <c r="X317" s="181"/>
      <c r="Y317" s="181"/>
      <c r="Z317" s="181"/>
      <c r="AA317" s="181"/>
      <c r="AB317" s="181"/>
      <c r="AC317" s="181"/>
      <c r="AD317" s="181"/>
      <c r="AE317" s="181"/>
      <c r="AF317" s="181"/>
      <c r="AG317" s="236"/>
    </row>
    <row r="318" spans="2:33">
      <c r="B318" s="230"/>
      <c r="C318" s="150"/>
      <c r="D318" s="231"/>
      <c r="E318" s="237"/>
      <c r="F318" s="231"/>
      <c r="G318" s="166">
        <v>43895</v>
      </c>
      <c r="H318" s="174">
        <v>100.89933508582033</v>
      </c>
      <c r="I318" s="168">
        <v>92.244382958009894</v>
      </c>
      <c r="J318" s="181"/>
      <c r="K318" s="181"/>
      <c r="L318" s="181"/>
      <c r="M318" s="181"/>
      <c r="N318" s="181"/>
      <c r="O318" s="181"/>
      <c r="P318" s="181"/>
      <c r="Q318" s="181"/>
      <c r="R318" s="181"/>
      <c r="S318" s="181"/>
      <c r="T318" s="181"/>
      <c r="U318" s="181"/>
      <c r="V318" s="181"/>
      <c r="W318" s="181"/>
      <c r="X318" s="181"/>
      <c r="Y318" s="181"/>
      <c r="Z318" s="181"/>
      <c r="AA318" s="181"/>
      <c r="AB318" s="181"/>
      <c r="AC318" s="181"/>
      <c r="AD318" s="181"/>
      <c r="AE318" s="181"/>
      <c r="AF318" s="181"/>
      <c r="AG318" s="236"/>
    </row>
    <row r="319" spans="2:33">
      <c r="B319" s="230"/>
      <c r="C319" s="150"/>
      <c r="D319" s="231"/>
      <c r="E319" s="237"/>
      <c r="F319" s="231"/>
      <c r="G319" s="166">
        <v>43896</v>
      </c>
      <c r="H319" s="174">
        <v>100.64883253440544</v>
      </c>
      <c r="I319" s="168">
        <v>91.857261304930162</v>
      </c>
      <c r="J319" s="181"/>
      <c r="K319" s="181"/>
      <c r="L319" s="181"/>
      <c r="M319" s="181"/>
      <c r="N319" s="181"/>
      <c r="O319" s="181"/>
      <c r="P319" s="181"/>
      <c r="Q319" s="181"/>
      <c r="R319" s="181"/>
      <c r="S319" s="181"/>
      <c r="T319" s="181"/>
      <c r="U319" s="181"/>
      <c r="V319" s="181"/>
      <c r="W319" s="181"/>
      <c r="X319" s="181"/>
      <c r="Y319" s="181"/>
      <c r="Z319" s="181"/>
      <c r="AA319" s="181"/>
      <c r="AB319" s="181"/>
      <c r="AC319" s="181"/>
      <c r="AD319" s="181"/>
      <c r="AE319" s="181"/>
      <c r="AF319" s="181"/>
      <c r="AG319" s="236"/>
    </row>
    <row r="320" spans="2:33">
      <c r="B320" s="230"/>
      <c r="C320" s="150"/>
      <c r="D320" s="231"/>
      <c r="E320" s="237"/>
      <c r="F320" s="231"/>
      <c r="G320" s="166">
        <v>43899</v>
      </c>
      <c r="H320" s="174">
        <v>99.6956857893923</v>
      </c>
      <c r="I320" s="168">
        <v>88.692305323767599</v>
      </c>
      <c r="J320" s="181"/>
      <c r="K320" s="181"/>
      <c r="L320" s="181"/>
      <c r="M320" s="181"/>
      <c r="N320" s="181"/>
      <c r="O320" s="181"/>
      <c r="P320" s="181"/>
      <c r="Q320" s="181"/>
      <c r="R320" s="181"/>
      <c r="S320" s="181"/>
      <c r="T320" s="181"/>
      <c r="U320" s="181"/>
      <c r="V320" s="181"/>
      <c r="W320" s="181"/>
      <c r="X320" s="181"/>
      <c r="Y320" s="181"/>
      <c r="Z320" s="181"/>
      <c r="AA320" s="181"/>
      <c r="AB320" s="181"/>
      <c r="AC320" s="181"/>
      <c r="AD320" s="181"/>
      <c r="AE320" s="181"/>
      <c r="AF320" s="181"/>
      <c r="AG320" s="236"/>
    </row>
    <row r="321" spans="2:33">
      <c r="B321" s="230"/>
      <c r="C321" s="150"/>
      <c r="D321" s="231"/>
      <c r="E321" s="237"/>
      <c r="F321" s="231"/>
      <c r="G321" s="166">
        <v>43900</v>
      </c>
      <c r="H321" s="174">
        <v>99.985155404360597</v>
      </c>
      <c r="I321" s="168">
        <v>90.254112486291717</v>
      </c>
      <c r="J321" s="181"/>
      <c r="K321" s="181"/>
      <c r="L321" s="181"/>
      <c r="M321" s="181"/>
      <c r="N321" s="181"/>
      <c r="O321" s="181"/>
      <c r="P321" s="181"/>
      <c r="Q321" s="181"/>
      <c r="R321" s="181"/>
      <c r="S321" s="181"/>
      <c r="T321" s="181"/>
      <c r="U321" s="181"/>
      <c r="V321" s="181"/>
      <c r="W321" s="181"/>
      <c r="X321" s="181"/>
      <c r="Y321" s="181"/>
      <c r="Z321" s="181"/>
      <c r="AA321" s="181"/>
      <c r="AB321" s="181"/>
      <c r="AC321" s="181"/>
      <c r="AD321" s="181"/>
      <c r="AE321" s="181"/>
      <c r="AF321" s="181"/>
      <c r="AG321" s="236"/>
    </row>
    <row r="322" spans="2:33">
      <c r="B322" s="230"/>
      <c r="C322" s="150"/>
      <c r="D322" s="231"/>
      <c r="E322" s="237"/>
      <c r="F322" s="231"/>
      <c r="G322" s="166">
        <v>43901</v>
      </c>
      <c r="H322" s="174">
        <v>99.922065872893157</v>
      </c>
      <c r="I322" s="168">
        <v>88.956899852997495</v>
      </c>
      <c r="J322" s="181"/>
      <c r="K322" s="181"/>
      <c r="L322" s="181"/>
      <c r="M322" s="181"/>
      <c r="N322" s="181"/>
      <c r="O322" s="181"/>
      <c r="P322" s="181"/>
      <c r="Q322" s="181"/>
      <c r="R322" s="181"/>
      <c r="S322" s="181"/>
      <c r="T322" s="181"/>
      <c r="U322" s="181"/>
      <c r="V322" s="181"/>
      <c r="W322" s="181"/>
      <c r="X322" s="181"/>
      <c r="Y322" s="181"/>
      <c r="Z322" s="181"/>
      <c r="AA322" s="181"/>
      <c r="AB322" s="181"/>
      <c r="AC322" s="181"/>
      <c r="AD322" s="181"/>
      <c r="AE322" s="181"/>
      <c r="AF322" s="181"/>
      <c r="AG322" s="236"/>
    </row>
    <row r="323" spans="2:33">
      <c r="B323" s="230"/>
      <c r="C323" s="150"/>
      <c r="D323" s="231"/>
      <c r="E323" s="237"/>
      <c r="F323" s="231"/>
      <c r="G323" s="166">
        <v>43902</v>
      </c>
      <c r="H323" s="174">
        <v>98.802535951755061</v>
      </c>
      <c r="I323" s="168">
        <v>87.964795270204249</v>
      </c>
      <c r="J323" s="181"/>
      <c r="K323" s="181"/>
      <c r="L323" s="181"/>
      <c r="M323" s="181"/>
      <c r="N323" s="181"/>
      <c r="O323" s="181"/>
      <c r="P323" s="181"/>
      <c r="Q323" s="181"/>
      <c r="R323" s="181"/>
      <c r="S323" s="181"/>
      <c r="T323" s="181"/>
      <c r="U323" s="181"/>
      <c r="V323" s="181"/>
      <c r="W323" s="181"/>
      <c r="X323" s="181"/>
      <c r="Y323" s="181"/>
      <c r="Z323" s="181"/>
      <c r="AA323" s="181"/>
      <c r="AB323" s="181"/>
      <c r="AC323" s="181"/>
      <c r="AD323" s="181"/>
      <c r="AE323" s="181"/>
      <c r="AF323" s="181"/>
      <c r="AG323" s="236"/>
    </row>
    <row r="324" spans="2:33">
      <c r="B324" s="230"/>
      <c r="C324" s="150"/>
      <c r="D324" s="231"/>
      <c r="E324" s="237"/>
      <c r="F324" s="231"/>
      <c r="G324" s="166">
        <v>43903</v>
      </c>
      <c r="H324" s="174">
        <v>98.907066646049174</v>
      </c>
      <c r="I324" s="168">
        <v>88.487957729171796</v>
      </c>
      <c r="J324" s="181"/>
      <c r="K324" s="181"/>
      <c r="L324" s="181"/>
      <c r="M324" s="181"/>
      <c r="N324" s="181"/>
      <c r="O324" s="181"/>
      <c r="P324" s="181"/>
      <c r="Q324" s="181"/>
      <c r="R324" s="181"/>
      <c r="S324" s="181"/>
      <c r="T324" s="181"/>
      <c r="U324" s="181"/>
      <c r="V324" s="181"/>
      <c r="W324" s="181"/>
      <c r="X324" s="181"/>
      <c r="Y324" s="181"/>
      <c r="Z324" s="181"/>
      <c r="AA324" s="181"/>
      <c r="AB324" s="181"/>
      <c r="AC324" s="181"/>
      <c r="AD324" s="181"/>
      <c r="AE324" s="181"/>
      <c r="AF324" s="181"/>
      <c r="AG324" s="236"/>
    </row>
    <row r="325" spans="2:33">
      <c r="B325" s="230"/>
      <c r="C325" s="150"/>
      <c r="D325" s="231"/>
      <c r="E325" s="237"/>
      <c r="F325" s="231"/>
      <c r="G325" s="166">
        <v>43906</v>
      </c>
      <c r="H325" s="174">
        <v>98.3225606927478</v>
      </c>
      <c r="I325" s="168">
        <v>86.543962119027</v>
      </c>
      <c r="J325" s="181"/>
      <c r="K325" s="181"/>
      <c r="L325" s="181"/>
      <c r="M325" s="181"/>
      <c r="N325" s="181"/>
      <c r="O325" s="181"/>
      <c r="P325" s="181"/>
      <c r="Q325" s="181"/>
      <c r="R325" s="181"/>
      <c r="S325" s="181"/>
      <c r="T325" s="181"/>
      <c r="U325" s="181"/>
      <c r="V325" s="181"/>
      <c r="W325" s="181"/>
      <c r="X325" s="181"/>
      <c r="Y325" s="181"/>
      <c r="Z325" s="181"/>
      <c r="AA325" s="181"/>
      <c r="AB325" s="181"/>
      <c r="AC325" s="181"/>
      <c r="AD325" s="181"/>
      <c r="AE325" s="181"/>
      <c r="AF325" s="181"/>
      <c r="AG325" s="236"/>
    </row>
    <row r="326" spans="2:33">
      <c r="B326" s="230"/>
      <c r="C326" s="150"/>
      <c r="D326" s="231"/>
      <c r="E326" s="237"/>
      <c r="F326" s="231"/>
      <c r="G326" s="166">
        <v>43907</v>
      </c>
      <c r="H326" s="174">
        <v>97.822174114736356</v>
      </c>
      <c r="I326" s="168">
        <v>86.837218276315326</v>
      </c>
      <c r="J326" s="181"/>
      <c r="K326" s="181"/>
      <c r="L326" s="181"/>
      <c r="M326" s="181"/>
      <c r="N326" s="181"/>
      <c r="O326" s="181"/>
      <c r="P326" s="181"/>
      <c r="Q326" s="181"/>
      <c r="R326" s="181"/>
      <c r="S326" s="181"/>
      <c r="T326" s="181"/>
      <c r="U326" s="181"/>
      <c r="V326" s="181"/>
      <c r="W326" s="181"/>
      <c r="X326" s="181"/>
      <c r="Y326" s="181"/>
      <c r="Z326" s="181"/>
      <c r="AA326" s="181"/>
      <c r="AB326" s="181"/>
      <c r="AC326" s="181"/>
      <c r="AD326" s="181"/>
      <c r="AE326" s="181"/>
      <c r="AF326" s="181"/>
      <c r="AG326" s="236"/>
    </row>
    <row r="327" spans="2:33">
      <c r="B327" s="230"/>
      <c r="C327" s="150"/>
      <c r="D327" s="231"/>
      <c r="E327" s="237"/>
      <c r="F327" s="231"/>
      <c r="G327" s="166">
        <v>43908</v>
      </c>
      <c r="H327" s="174">
        <v>97.125715169321168</v>
      </c>
      <c r="I327" s="168">
        <v>83.921662315867977</v>
      </c>
      <c r="J327" s="181"/>
      <c r="K327" s="181"/>
      <c r="L327" s="181"/>
      <c r="M327" s="181"/>
      <c r="N327" s="181"/>
      <c r="O327" s="181"/>
      <c r="P327" s="181"/>
      <c r="Q327" s="181"/>
      <c r="R327" s="181"/>
      <c r="S327" s="181"/>
      <c r="T327" s="181"/>
      <c r="U327" s="181"/>
      <c r="V327" s="181"/>
      <c r="W327" s="181"/>
      <c r="X327" s="181"/>
      <c r="Y327" s="181"/>
      <c r="Z327" s="181"/>
      <c r="AA327" s="181"/>
      <c r="AB327" s="181"/>
      <c r="AC327" s="181"/>
      <c r="AD327" s="181"/>
      <c r="AE327" s="181"/>
      <c r="AF327" s="181"/>
      <c r="AG327" s="236"/>
    </row>
    <row r="328" spans="2:33">
      <c r="B328" s="230"/>
      <c r="C328" s="150"/>
      <c r="D328" s="231"/>
      <c r="E328" s="237"/>
      <c r="F328" s="231"/>
      <c r="G328" s="166">
        <v>43909</v>
      </c>
      <c r="H328" s="174">
        <v>96.04762641100973</v>
      </c>
      <c r="I328" s="168">
        <v>82.469923326671903</v>
      </c>
      <c r="J328" s="181"/>
      <c r="K328" s="181"/>
      <c r="L328" s="181"/>
      <c r="M328" s="181"/>
      <c r="N328" s="181"/>
      <c r="O328" s="181"/>
      <c r="P328" s="181"/>
      <c r="Q328" s="181"/>
      <c r="R328" s="181"/>
      <c r="S328" s="181"/>
      <c r="T328" s="181"/>
      <c r="U328" s="181"/>
      <c r="V328" s="181"/>
      <c r="W328" s="181"/>
      <c r="X328" s="181"/>
      <c r="Y328" s="181"/>
      <c r="Z328" s="181"/>
      <c r="AA328" s="181"/>
      <c r="AB328" s="181"/>
      <c r="AC328" s="181"/>
      <c r="AD328" s="181"/>
      <c r="AE328" s="181"/>
      <c r="AF328" s="181"/>
      <c r="AG328" s="236"/>
    </row>
    <row r="329" spans="2:33">
      <c r="B329" s="230"/>
      <c r="C329" s="150"/>
      <c r="D329" s="231"/>
      <c r="E329" s="237"/>
      <c r="F329" s="231"/>
      <c r="G329" s="166">
        <v>43910</v>
      </c>
      <c r="H329" s="174">
        <v>96.744703881243225</v>
      </c>
      <c r="I329" s="168">
        <v>81.785245799237941</v>
      </c>
      <c r="J329" s="181"/>
      <c r="K329" s="181"/>
      <c r="L329" s="181"/>
      <c r="M329" s="181"/>
      <c r="N329" s="181"/>
      <c r="O329" s="181"/>
      <c r="P329" s="181"/>
      <c r="Q329" s="181"/>
      <c r="R329" s="181"/>
      <c r="S329" s="181"/>
      <c r="T329" s="181"/>
      <c r="U329" s="181"/>
      <c r="V329" s="181"/>
      <c r="W329" s="181"/>
      <c r="X329" s="181"/>
      <c r="Y329" s="181"/>
      <c r="Z329" s="181"/>
      <c r="AA329" s="181"/>
      <c r="AB329" s="181"/>
      <c r="AC329" s="181"/>
      <c r="AD329" s="181"/>
      <c r="AE329" s="181"/>
      <c r="AF329" s="181"/>
      <c r="AG329" s="236"/>
    </row>
    <row r="330" spans="2:33">
      <c r="B330" s="230"/>
      <c r="C330" s="150"/>
      <c r="D330" s="231"/>
      <c r="E330" s="237"/>
      <c r="F330" s="231"/>
      <c r="G330" s="166">
        <v>43913</v>
      </c>
      <c r="H330" s="174">
        <v>95.706200711303538</v>
      </c>
      <c r="I330" s="168">
        <v>81.575399882187668</v>
      </c>
      <c r="J330" s="181"/>
      <c r="K330" s="181"/>
      <c r="L330" s="181"/>
      <c r="M330" s="181"/>
      <c r="N330" s="181"/>
      <c r="O330" s="181"/>
      <c r="P330" s="181"/>
      <c r="Q330" s="181"/>
      <c r="R330" s="181"/>
      <c r="S330" s="181"/>
      <c r="T330" s="181"/>
      <c r="U330" s="181"/>
      <c r="V330" s="181"/>
      <c r="W330" s="181"/>
      <c r="X330" s="181"/>
      <c r="Y330" s="181"/>
      <c r="Z330" s="181"/>
      <c r="AA330" s="181"/>
      <c r="AB330" s="181"/>
      <c r="AC330" s="181"/>
      <c r="AD330" s="181"/>
      <c r="AE330" s="181"/>
      <c r="AF330" s="181"/>
      <c r="AG330" s="236"/>
    </row>
    <row r="331" spans="2:33">
      <c r="B331" s="230"/>
      <c r="C331" s="150"/>
      <c r="D331" s="231"/>
      <c r="E331" s="237"/>
      <c r="F331" s="231"/>
      <c r="G331" s="166">
        <v>43914</v>
      </c>
      <c r="H331" s="174">
        <v>96.384722436987786</v>
      </c>
      <c r="I331" s="168">
        <v>81.830320109998738</v>
      </c>
      <c r="J331" s="181"/>
      <c r="K331" s="181"/>
      <c r="L331" s="181"/>
      <c r="M331" s="181"/>
      <c r="N331" s="181"/>
      <c r="O331" s="181"/>
      <c r="P331" s="181"/>
      <c r="Q331" s="181"/>
      <c r="R331" s="181"/>
      <c r="S331" s="181"/>
      <c r="T331" s="181"/>
      <c r="U331" s="181"/>
      <c r="V331" s="181"/>
      <c r="W331" s="181"/>
      <c r="X331" s="181"/>
      <c r="Y331" s="181"/>
      <c r="Z331" s="181"/>
      <c r="AA331" s="181"/>
      <c r="AB331" s="181"/>
      <c r="AC331" s="181"/>
      <c r="AD331" s="181"/>
      <c r="AE331" s="181"/>
      <c r="AF331" s="181"/>
      <c r="AG331" s="236"/>
    </row>
    <row r="332" spans="2:33">
      <c r="B332" s="230"/>
      <c r="C332" s="150"/>
      <c r="D332" s="231"/>
      <c r="E332" s="237"/>
      <c r="F332" s="231"/>
      <c r="G332" s="166">
        <v>43915</v>
      </c>
      <c r="H332" s="174">
        <v>96.588835627029525</v>
      </c>
      <c r="I332" s="168">
        <v>83.432586808170441</v>
      </c>
      <c r="J332" s="181"/>
      <c r="K332" s="181"/>
      <c r="L332" s="181"/>
      <c r="M332" s="181"/>
      <c r="N332" s="181"/>
      <c r="O332" s="181"/>
      <c r="P332" s="181"/>
      <c r="Q332" s="181"/>
      <c r="R332" s="181"/>
      <c r="S332" s="181"/>
      <c r="T332" s="181"/>
      <c r="U332" s="181"/>
      <c r="V332" s="181"/>
      <c r="W332" s="181"/>
      <c r="X332" s="181"/>
      <c r="Y332" s="181"/>
      <c r="Z332" s="181"/>
      <c r="AA332" s="181"/>
      <c r="AB332" s="181"/>
      <c r="AC332" s="181"/>
      <c r="AD332" s="181"/>
      <c r="AE332" s="181"/>
      <c r="AF332" s="181"/>
      <c r="AG332" s="236"/>
    </row>
    <row r="333" spans="2:33">
      <c r="B333" s="230"/>
      <c r="C333" s="150"/>
      <c r="D333" s="231"/>
      <c r="E333" s="237"/>
      <c r="F333" s="231"/>
      <c r="G333" s="166">
        <v>43916</v>
      </c>
      <c r="H333" s="174">
        <v>97.126952218957783</v>
      </c>
      <c r="I333" s="168">
        <v>83.156557637345188</v>
      </c>
      <c r="J333" s="181"/>
      <c r="K333" s="181"/>
      <c r="L333" s="181"/>
      <c r="M333" s="181"/>
      <c r="N333" s="181"/>
      <c r="O333" s="181"/>
      <c r="P333" s="181"/>
      <c r="Q333" s="181"/>
      <c r="R333" s="181"/>
      <c r="S333" s="181"/>
      <c r="T333" s="181"/>
      <c r="U333" s="181"/>
      <c r="V333" s="181"/>
      <c r="W333" s="181"/>
      <c r="X333" s="181"/>
      <c r="Y333" s="181"/>
      <c r="Z333" s="181"/>
      <c r="AA333" s="181"/>
      <c r="AB333" s="181"/>
      <c r="AC333" s="181"/>
      <c r="AD333" s="181"/>
      <c r="AE333" s="181"/>
      <c r="AF333" s="181"/>
      <c r="AG333" s="236"/>
    </row>
    <row r="334" spans="2:33">
      <c r="B334" s="230"/>
      <c r="C334" s="150"/>
      <c r="D334" s="231"/>
      <c r="E334" s="237"/>
      <c r="F334" s="231"/>
      <c r="G334" s="166">
        <v>43917</v>
      </c>
      <c r="H334" s="174">
        <v>97.100974176588835</v>
      </c>
      <c r="I334" s="168">
        <v>81.719813890149794</v>
      </c>
      <c r="J334" s="181"/>
      <c r="K334" s="181"/>
      <c r="L334" s="181"/>
      <c r="M334" s="181"/>
      <c r="N334" s="181"/>
      <c r="O334" s="181"/>
      <c r="P334" s="181"/>
      <c r="Q334" s="181"/>
      <c r="R334" s="181"/>
      <c r="S334" s="181"/>
      <c r="T334" s="181"/>
      <c r="U334" s="181"/>
      <c r="V334" s="181"/>
      <c r="W334" s="181"/>
      <c r="X334" s="181"/>
      <c r="Y334" s="181"/>
      <c r="Z334" s="181"/>
      <c r="AA334" s="181"/>
      <c r="AB334" s="181"/>
      <c r="AC334" s="181"/>
      <c r="AD334" s="181"/>
      <c r="AE334" s="181"/>
      <c r="AF334" s="181"/>
      <c r="AG334" s="236"/>
    </row>
    <row r="335" spans="2:33">
      <c r="B335" s="230"/>
      <c r="C335" s="150"/>
      <c r="D335" s="231"/>
      <c r="E335" s="237"/>
      <c r="F335" s="231"/>
      <c r="G335" s="166">
        <v>43920</v>
      </c>
      <c r="H335" s="174">
        <v>96.597494974485855</v>
      </c>
      <c r="I335" s="168">
        <v>80.218225566589993</v>
      </c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236"/>
    </row>
    <row r="336" spans="2:33">
      <c r="B336" s="230"/>
      <c r="C336" s="150"/>
      <c r="D336" s="231"/>
      <c r="E336" s="237"/>
      <c r="F336" s="231"/>
      <c r="G336" s="166">
        <v>43921</v>
      </c>
      <c r="H336" s="174">
        <v>96.788619143343126</v>
      </c>
      <c r="I336" s="168">
        <v>80.912252316024237</v>
      </c>
      <c r="J336" s="181"/>
      <c r="K336" s="181"/>
      <c r="L336" s="181"/>
      <c r="M336" s="181"/>
      <c r="N336" s="181"/>
      <c r="O336" s="181"/>
      <c r="P336" s="181"/>
      <c r="Q336" s="181"/>
      <c r="R336" s="181"/>
      <c r="S336" s="181"/>
      <c r="T336" s="181"/>
      <c r="U336" s="181"/>
      <c r="V336" s="181"/>
      <c r="W336" s="181"/>
      <c r="X336" s="181"/>
      <c r="Y336" s="181"/>
      <c r="Z336" s="181"/>
      <c r="AA336" s="181"/>
      <c r="AB336" s="181"/>
      <c r="AC336" s="181"/>
      <c r="AD336" s="181"/>
      <c r="AE336" s="181"/>
      <c r="AF336" s="181"/>
      <c r="AG336" s="236"/>
    </row>
    <row r="337" spans="2:33">
      <c r="B337" s="230"/>
      <c r="C337" s="150"/>
      <c r="D337" s="231"/>
      <c r="E337" s="237"/>
      <c r="F337" s="231"/>
      <c r="G337" s="166">
        <v>43922</v>
      </c>
      <c r="H337" s="174">
        <v>96.358125869800517</v>
      </c>
      <c r="I337" s="168">
        <v>79.359822791366597</v>
      </c>
      <c r="J337" s="181"/>
      <c r="K337" s="181"/>
      <c r="L337" s="181"/>
      <c r="M337" s="181"/>
      <c r="N337" s="181"/>
      <c r="O337" s="181"/>
      <c r="P337" s="181"/>
      <c r="Q337" s="181"/>
      <c r="R337" s="181"/>
      <c r="S337" s="181"/>
      <c r="T337" s="181"/>
      <c r="U337" s="181"/>
      <c r="V337" s="181"/>
      <c r="W337" s="181"/>
      <c r="X337" s="181"/>
      <c r="Y337" s="181"/>
      <c r="Z337" s="181"/>
      <c r="AA337" s="181"/>
      <c r="AB337" s="181"/>
      <c r="AC337" s="181"/>
      <c r="AD337" s="181"/>
      <c r="AE337" s="181"/>
      <c r="AF337" s="181"/>
      <c r="AG337" s="236"/>
    </row>
    <row r="338" spans="2:33">
      <c r="B338" s="230"/>
      <c r="C338" s="150"/>
      <c r="D338" s="231"/>
      <c r="E338" s="237"/>
      <c r="F338" s="231"/>
      <c r="G338" s="166">
        <v>43923</v>
      </c>
      <c r="H338" s="174">
        <v>96.366785217256847</v>
      </c>
      <c r="I338" s="168">
        <v>78.025722706193378</v>
      </c>
      <c r="J338" s="181"/>
      <c r="K338" s="181"/>
      <c r="L338" s="181"/>
      <c r="M338" s="181"/>
      <c r="N338" s="181"/>
      <c r="O338" s="181"/>
      <c r="P338" s="181"/>
      <c r="Q338" s="181"/>
      <c r="R338" s="181"/>
      <c r="S338" s="181"/>
      <c r="T338" s="181"/>
      <c r="U338" s="181"/>
      <c r="V338" s="181"/>
      <c r="W338" s="181"/>
      <c r="X338" s="181"/>
      <c r="Y338" s="181"/>
      <c r="Z338" s="181"/>
      <c r="AA338" s="181"/>
      <c r="AB338" s="181"/>
      <c r="AC338" s="181"/>
      <c r="AD338" s="181"/>
      <c r="AE338" s="181"/>
      <c r="AF338" s="181"/>
      <c r="AG338" s="236"/>
    </row>
    <row r="339" spans="2:33">
      <c r="B339" s="230"/>
      <c r="C339" s="150"/>
      <c r="D339" s="231"/>
      <c r="E339" s="237"/>
      <c r="F339" s="231"/>
      <c r="G339" s="166">
        <v>43924</v>
      </c>
      <c r="H339" s="174">
        <v>96.209679913406532</v>
      </c>
      <c r="I339" s="168">
        <v>75.641140108086532</v>
      </c>
      <c r="J339" s="181"/>
      <c r="K339" s="181"/>
      <c r="L339" s="181"/>
      <c r="M339" s="181"/>
      <c r="N339" s="181"/>
      <c r="O339" s="181"/>
      <c r="P339" s="181"/>
      <c r="Q339" s="181"/>
      <c r="R339" s="181"/>
      <c r="S339" s="181"/>
      <c r="T339" s="181"/>
      <c r="U339" s="181"/>
      <c r="V339" s="181"/>
      <c r="W339" s="181"/>
      <c r="X339" s="181"/>
      <c r="Y339" s="181"/>
      <c r="Z339" s="181"/>
      <c r="AA339" s="181"/>
      <c r="AB339" s="181"/>
      <c r="AC339" s="181"/>
      <c r="AD339" s="181"/>
      <c r="AE339" s="181"/>
      <c r="AF339" s="181"/>
      <c r="AG339" s="236"/>
    </row>
    <row r="340" spans="2:33">
      <c r="B340" s="230"/>
      <c r="C340" s="150"/>
      <c r="D340" s="231"/>
      <c r="E340" s="237"/>
      <c r="F340" s="231"/>
      <c r="G340" s="166">
        <v>43927</v>
      </c>
      <c r="H340" s="174">
        <v>96.375444564713163</v>
      </c>
      <c r="I340" s="168">
        <v>77.581878905408303</v>
      </c>
      <c r="J340" s="181"/>
      <c r="K340" s="181"/>
      <c r="L340" s="181"/>
      <c r="M340" s="181"/>
      <c r="N340" s="181"/>
      <c r="O340" s="181"/>
      <c r="P340" s="181"/>
      <c r="Q340" s="181"/>
      <c r="R340" s="181"/>
      <c r="S340" s="181"/>
      <c r="T340" s="181"/>
      <c r="U340" s="181"/>
      <c r="V340" s="181"/>
      <c r="W340" s="181"/>
      <c r="X340" s="181"/>
      <c r="Y340" s="181"/>
      <c r="Z340" s="181"/>
      <c r="AA340" s="181"/>
      <c r="AB340" s="181"/>
      <c r="AC340" s="181"/>
      <c r="AD340" s="181"/>
      <c r="AE340" s="181"/>
      <c r="AF340" s="181"/>
      <c r="AG340" s="236"/>
    </row>
    <row r="341" spans="2:33">
      <c r="B341" s="230"/>
      <c r="C341" s="150"/>
      <c r="D341" s="231"/>
      <c r="E341" s="237"/>
      <c r="F341" s="231"/>
      <c r="G341" s="166">
        <v>43928</v>
      </c>
      <c r="H341" s="174">
        <v>96.963661666924395</v>
      </c>
      <c r="I341" s="168">
        <v>79.525902530065935</v>
      </c>
      <c r="J341" s="181"/>
      <c r="K341" s="181"/>
      <c r="L341" s="181"/>
      <c r="M341" s="181"/>
      <c r="N341" s="181"/>
      <c r="O341" s="181"/>
      <c r="P341" s="181"/>
      <c r="Q341" s="181"/>
      <c r="R341" s="181"/>
      <c r="S341" s="181"/>
      <c r="T341" s="181"/>
      <c r="U341" s="181"/>
      <c r="V341" s="181"/>
      <c r="W341" s="181"/>
      <c r="X341" s="181"/>
      <c r="Y341" s="181"/>
      <c r="Z341" s="181"/>
      <c r="AA341" s="181"/>
      <c r="AB341" s="181"/>
      <c r="AC341" s="181"/>
      <c r="AD341" s="181"/>
      <c r="AE341" s="181"/>
      <c r="AF341" s="181"/>
      <c r="AG341" s="236"/>
    </row>
    <row r="342" spans="2:33">
      <c r="B342" s="230"/>
      <c r="C342" s="150"/>
      <c r="D342" s="231"/>
      <c r="E342" s="237"/>
      <c r="F342" s="231"/>
      <c r="G342" s="166">
        <v>43929</v>
      </c>
      <c r="H342" s="174">
        <v>96.885727539817552</v>
      </c>
      <c r="I342" s="168">
        <v>78.780734622432519</v>
      </c>
      <c r="J342" s="181"/>
      <c r="K342" s="181"/>
      <c r="L342" s="181"/>
      <c r="M342" s="181"/>
      <c r="N342" s="181"/>
      <c r="O342" s="181"/>
      <c r="P342" s="181"/>
      <c r="Q342" s="181"/>
      <c r="R342" s="181"/>
      <c r="S342" s="181"/>
      <c r="T342" s="181"/>
      <c r="U342" s="181"/>
      <c r="V342" s="181"/>
      <c r="W342" s="181"/>
      <c r="X342" s="181"/>
      <c r="Y342" s="181"/>
      <c r="Z342" s="181"/>
      <c r="AA342" s="181"/>
      <c r="AB342" s="181"/>
      <c r="AC342" s="181"/>
      <c r="AD342" s="181"/>
      <c r="AE342" s="181"/>
      <c r="AF342" s="181"/>
      <c r="AG342" s="236"/>
    </row>
    <row r="343" spans="2:33">
      <c r="B343" s="230"/>
      <c r="C343" s="150"/>
      <c r="D343" s="231"/>
      <c r="E343" s="237"/>
      <c r="F343" s="231"/>
      <c r="G343" s="166">
        <v>43930</v>
      </c>
      <c r="H343" s="174">
        <v>97.390443791557132</v>
      </c>
      <c r="I343" s="168">
        <v>80.29201556524356</v>
      </c>
      <c r="J343" s="181"/>
      <c r="K343" s="181"/>
      <c r="L343" s="181"/>
      <c r="M343" s="181"/>
      <c r="N343" s="181"/>
      <c r="O343" s="181"/>
      <c r="P343" s="181"/>
      <c r="Q343" s="181"/>
      <c r="R343" s="181"/>
      <c r="S343" s="181"/>
      <c r="T343" s="181"/>
      <c r="U343" s="181"/>
      <c r="V343" s="181"/>
      <c r="W343" s="181"/>
      <c r="X343" s="181"/>
      <c r="Y343" s="181"/>
      <c r="Z343" s="181"/>
      <c r="AA343" s="181"/>
      <c r="AB343" s="181"/>
      <c r="AC343" s="181"/>
      <c r="AD343" s="181"/>
      <c r="AE343" s="181"/>
      <c r="AF343" s="181"/>
      <c r="AG343" s="236"/>
    </row>
    <row r="344" spans="2:33">
      <c r="B344" s="230"/>
      <c r="C344" s="150"/>
      <c r="D344" s="231"/>
      <c r="E344" s="237"/>
      <c r="F344" s="231"/>
      <c r="G344" s="166">
        <v>43931</v>
      </c>
      <c r="H344" s="174">
        <v>97.394154940466976</v>
      </c>
      <c r="I344" s="168">
        <v>80.182497397268648</v>
      </c>
      <c r="J344" s="181"/>
      <c r="K344" s="181"/>
      <c r="L344" s="181"/>
      <c r="M344" s="181"/>
      <c r="N344" s="181"/>
      <c r="O344" s="181"/>
      <c r="P344" s="181"/>
      <c r="Q344" s="181"/>
      <c r="R344" s="181"/>
      <c r="S344" s="181"/>
      <c r="T344" s="181"/>
      <c r="U344" s="181"/>
      <c r="V344" s="181"/>
      <c r="W344" s="181"/>
      <c r="X344" s="181"/>
      <c r="Y344" s="181"/>
      <c r="Z344" s="181"/>
      <c r="AA344" s="181"/>
      <c r="AB344" s="181"/>
      <c r="AC344" s="181"/>
      <c r="AD344" s="181"/>
      <c r="AE344" s="181"/>
      <c r="AF344" s="181"/>
      <c r="AG344" s="236"/>
    </row>
    <row r="345" spans="2:33">
      <c r="B345" s="230"/>
      <c r="C345" s="150"/>
      <c r="D345" s="231"/>
      <c r="E345" s="237"/>
      <c r="F345" s="231"/>
      <c r="G345" s="166">
        <v>43934</v>
      </c>
      <c r="H345" s="174">
        <v>97.251894232256063</v>
      </c>
      <c r="I345" s="168">
        <v>79.384756151336106</v>
      </c>
      <c r="J345" s="181"/>
      <c r="K345" s="181"/>
      <c r="L345" s="181"/>
      <c r="M345" s="181"/>
      <c r="N345" s="181"/>
      <c r="O345" s="181"/>
      <c r="P345" s="181"/>
      <c r="Q345" s="181"/>
      <c r="R345" s="181"/>
      <c r="S345" s="181"/>
      <c r="T345" s="181"/>
      <c r="U345" s="181"/>
      <c r="V345" s="181"/>
      <c r="W345" s="181"/>
      <c r="X345" s="181"/>
      <c r="Y345" s="181"/>
      <c r="Z345" s="181"/>
      <c r="AA345" s="181"/>
      <c r="AB345" s="181"/>
      <c r="AC345" s="181"/>
      <c r="AD345" s="181"/>
      <c r="AE345" s="181"/>
      <c r="AF345" s="181"/>
      <c r="AG345" s="236"/>
    </row>
    <row r="346" spans="2:33">
      <c r="B346" s="230"/>
      <c r="C346" s="150"/>
      <c r="D346" s="231"/>
      <c r="E346" s="237"/>
      <c r="F346" s="231"/>
      <c r="G346" s="166">
        <v>43935</v>
      </c>
      <c r="H346" s="174">
        <v>97.272305551260246</v>
      </c>
      <c r="I346" s="168">
        <v>78.390529323717516</v>
      </c>
      <c r="J346" s="181"/>
      <c r="K346" s="181"/>
      <c r="L346" s="181"/>
      <c r="M346" s="181"/>
      <c r="N346" s="181"/>
      <c r="O346" s="181"/>
      <c r="P346" s="181"/>
      <c r="Q346" s="181"/>
      <c r="R346" s="181"/>
      <c r="S346" s="181"/>
      <c r="T346" s="181"/>
      <c r="U346" s="181"/>
      <c r="V346" s="181"/>
      <c r="W346" s="181"/>
      <c r="X346" s="181"/>
      <c r="Y346" s="181"/>
      <c r="Z346" s="181"/>
      <c r="AA346" s="181"/>
      <c r="AB346" s="181"/>
      <c r="AC346" s="181"/>
      <c r="AD346" s="181"/>
      <c r="AE346" s="181"/>
      <c r="AF346" s="181"/>
      <c r="AG346" s="236"/>
    </row>
    <row r="347" spans="2:33">
      <c r="B347" s="230"/>
      <c r="C347" s="150"/>
      <c r="D347" s="231"/>
      <c r="E347" s="237"/>
      <c r="F347" s="231"/>
      <c r="G347" s="166">
        <v>43936</v>
      </c>
      <c r="H347" s="174">
        <v>96.961187567651137</v>
      </c>
      <c r="I347" s="168">
        <v>76.978540313744361</v>
      </c>
      <c r="J347" s="181"/>
      <c r="K347" s="181"/>
      <c r="L347" s="181"/>
      <c r="M347" s="181"/>
      <c r="N347" s="181"/>
      <c r="O347" s="181"/>
      <c r="P347" s="181"/>
      <c r="Q347" s="181"/>
      <c r="R347" s="181"/>
      <c r="S347" s="181"/>
      <c r="T347" s="181"/>
      <c r="U347" s="181"/>
      <c r="V347" s="181"/>
      <c r="W347" s="181"/>
      <c r="X347" s="181"/>
      <c r="Y347" s="181"/>
      <c r="Z347" s="181"/>
      <c r="AA347" s="181"/>
      <c r="AB347" s="181"/>
      <c r="AC347" s="181"/>
      <c r="AD347" s="181"/>
      <c r="AE347" s="181"/>
      <c r="AF347" s="181"/>
      <c r="AG347" s="236"/>
    </row>
    <row r="348" spans="2:33">
      <c r="B348" s="230"/>
      <c r="C348" s="150"/>
      <c r="D348" s="231"/>
      <c r="E348" s="237"/>
      <c r="F348" s="231"/>
      <c r="G348" s="166">
        <v>43937</v>
      </c>
      <c r="H348" s="174">
        <v>96.724292562239057</v>
      </c>
      <c r="I348" s="168">
        <v>76.330671019646701</v>
      </c>
      <c r="J348" s="181"/>
      <c r="K348" s="181"/>
      <c r="L348" s="181"/>
      <c r="M348" s="181"/>
      <c r="N348" s="181"/>
      <c r="O348" s="181"/>
      <c r="P348" s="181"/>
      <c r="Q348" s="181"/>
      <c r="R348" s="181"/>
      <c r="S348" s="181"/>
      <c r="T348" s="181"/>
      <c r="U348" s="181"/>
      <c r="V348" s="181"/>
      <c r="W348" s="181"/>
      <c r="X348" s="181"/>
      <c r="Y348" s="181"/>
      <c r="Z348" s="181"/>
      <c r="AA348" s="181"/>
      <c r="AB348" s="181"/>
      <c r="AC348" s="181"/>
      <c r="AD348" s="181"/>
      <c r="AE348" s="181"/>
      <c r="AF348" s="181"/>
      <c r="AG348" s="236"/>
    </row>
    <row r="349" spans="2:33">
      <c r="B349" s="230"/>
      <c r="C349" s="150"/>
      <c r="D349" s="231"/>
      <c r="E349" s="237"/>
      <c r="F349" s="231"/>
      <c r="G349" s="166">
        <v>43938</v>
      </c>
      <c r="H349" s="174">
        <v>96.869027369723213</v>
      </c>
      <c r="I349" s="168">
        <v>76.572950671501346</v>
      </c>
      <c r="J349" s="181"/>
      <c r="K349" s="181"/>
      <c r="L349" s="181"/>
      <c r="M349" s="181"/>
      <c r="N349" s="181"/>
      <c r="O349" s="181"/>
      <c r="P349" s="181"/>
      <c r="Q349" s="181"/>
      <c r="R349" s="181"/>
      <c r="S349" s="181"/>
      <c r="T349" s="181"/>
      <c r="U349" s="181"/>
      <c r="V349" s="181"/>
      <c r="W349" s="181"/>
      <c r="X349" s="181"/>
      <c r="Y349" s="181"/>
      <c r="Z349" s="181"/>
      <c r="AA349" s="181"/>
      <c r="AB349" s="181"/>
      <c r="AC349" s="181"/>
      <c r="AD349" s="181"/>
      <c r="AE349" s="181"/>
      <c r="AF349" s="181"/>
      <c r="AG349" s="236"/>
    </row>
    <row r="350" spans="2:33">
      <c r="B350" s="230"/>
      <c r="C350" s="150"/>
      <c r="D350" s="231"/>
      <c r="E350" s="237"/>
      <c r="F350" s="231"/>
      <c r="G350" s="166">
        <v>43941</v>
      </c>
      <c r="H350" s="174">
        <v>96.843667852172572</v>
      </c>
      <c r="I350" s="168">
        <v>76.543649486070223</v>
      </c>
      <c r="J350" s="181"/>
      <c r="K350" s="181"/>
      <c r="L350" s="181"/>
      <c r="M350" s="181"/>
      <c r="N350" s="181"/>
      <c r="O350" s="181"/>
      <c r="P350" s="181"/>
      <c r="Q350" s="181"/>
      <c r="R350" s="181"/>
      <c r="S350" s="181"/>
      <c r="T350" s="181"/>
      <c r="U350" s="181"/>
      <c r="V350" s="181"/>
      <c r="W350" s="181"/>
      <c r="X350" s="181"/>
      <c r="Y350" s="181"/>
      <c r="Z350" s="181"/>
      <c r="AA350" s="181"/>
      <c r="AB350" s="181"/>
      <c r="AC350" s="181"/>
      <c r="AD350" s="181"/>
      <c r="AE350" s="181"/>
      <c r="AF350" s="181"/>
      <c r="AG350" s="236"/>
    </row>
    <row r="351" spans="2:33">
      <c r="B351" s="230"/>
      <c r="C351" s="150"/>
      <c r="D351" s="231"/>
      <c r="E351" s="237"/>
      <c r="F351" s="231"/>
      <c r="G351" s="166">
        <v>43942</v>
      </c>
      <c r="H351" s="174">
        <v>96.407607855265198</v>
      </c>
      <c r="I351" s="168">
        <v>75.88545234206228</v>
      </c>
      <c r="J351" s="181"/>
      <c r="K351" s="181"/>
      <c r="L351" s="181"/>
      <c r="M351" s="181"/>
      <c r="N351" s="181"/>
      <c r="O351" s="181"/>
      <c r="P351" s="181"/>
      <c r="Q351" s="181"/>
      <c r="R351" s="181"/>
      <c r="S351" s="181"/>
      <c r="T351" s="181"/>
      <c r="U351" s="181"/>
      <c r="V351" s="181"/>
      <c r="W351" s="181"/>
      <c r="X351" s="181"/>
      <c r="Y351" s="181"/>
      <c r="Z351" s="181"/>
      <c r="AA351" s="181"/>
      <c r="AB351" s="181"/>
      <c r="AC351" s="181"/>
      <c r="AD351" s="181"/>
      <c r="AE351" s="181"/>
      <c r="AF351" s="181"/>
      <c r="AG351" s="236"/>
    </row>
    <row r="352" spans="2:33">
      <c r="B352" s="230"/>
      <c r="C352" s="150"/>
      <c r="D352" s="231"/>
      <c r="E352" s="237"/>
      <c r="F352" s="231"/>
      <c r="G352" s="166">
        <v>43943</v>
      </c>
      <c r="H352" s="174">
        <v>96.408226380083505</v>
      </c>
      <c r="I352" s="168">
        <v>75.633592757139397</v>
      </c>
      <c r="J352" s="181"/>
      <c r="K352" s="181"/>
      <c r="L352" s="181"/>
      <c r="M352" s="181"/>
      <c r="N352" s="181"/>
      <c r="O352" s="181"/>
      <c r="P352" s="181"/>
      <c r="Q352" s="181"/>
      <c r="R352" s="181"/>
      <c r="S352" s="181"/>
      <c r="T352" s="181"/>
      <c r="U352" s="181"/>
      <c r="V352" s="181"/>
      <c r="W352" s="181"/>
      <c r="X352" s="181"/>
      <c r="Y352" s="181"/>
      <c r="Z352" s="181"/>
      <c r="AA352" s="181"/>
      <c r="AB352" s="181"/>
      <c r="AC352" s="181"/>
      <c r="AD352" s="181"/>
      <c r="AE352" s="181"/>
      <c r="AF352" s="181"/>
      <c r="AG352" s="236"/>
    </row>
    <row r="353" spans="2:33">
      <c r="B353" s="230"/>
      <c r="C353" s="150"/>
      <c r="D353" s="231"/>
      <c r="E353" s="237"/>
      <c r="F353" s="231"/>
      <c r="G353" s="166">
        <v>43944</v>
      </c>
      <c r="H353" s="174">
        <v>96.551105613112725</v>
      </c>
      <c r="I353" s="168">
        <v>75.44500204297583</v>
      </c>
      <c r="J353" s="181"/>
      <c r="K353" s="181"/>
      <c r="L353" s="181"/>
      <c r="M353" s="181"/>
      <c r="N353" s="181"/>
      <c r="O353" s="181"/>
      <c r="P353" s="181"/>
      <c r="Q353" s="181"/>
      <c r="R353" s="181"/>
      <c r="S353" s="181"/>
      <c r="T353" s="181"/>
      <c r="U353" s="181"/>
      <c r="V353" s="181"/>
      <c r="W353" s="181"/>
      <c r="X353" s="181"/>
      <c r="Y353" s="181"/>
      <c r="Z353" s="181"/>
      <c r="AA353" s="181"/>
      <c r="AB353" s="181"/>
      <c r="AC353" s="181"/>
      <c r="AD353" s="181"/>
      <c r="AE353" s="181"/>
      <c r="AF353" s="181"/>
      <c r="AG353" s="236"/>
    </row>
    <row r="354" spans="2:33">
      <c r="B354" s="230"/>
      <c r="C354" s="150"/>
      <c r="D354" s="231"/>
      <c r="E354" s="237"/>
      <c r="F354" s="231"/>
      <c r="G354" s="166">
        <v>43945</v>
      </c>
      <c r="H354" s="174">
        <v>96.215246636771298</v>
      </c>
      <c r="I354" s="168">
        <v>75.624855600596504</v>
      </c>
      <c r="J354" s="181"/>
      <c r="K354" s="181"/>
      <c r="L354" s="181"/>
      <c r="M354" s="181"/>
      <c r="N354" s="181"/>
      <c r="O354" s="181"/>
      <c r="P354" s="181"/>
      <c r="Q354" s="181"/>
      <c r="R354" s="181"/>
      <c r="S354" s="181"/>
      <c r="T354" s="181"/>
      <c r="U354" s="181"/>
      <c r="V354" s="181"/>
      <c r="W354" s="181"/>
      <c r="X354" s="181"/>
      <c r="Y354" s="181"/>
      <c r="Z354" s="181"/>
      <c r="AA354" s="181"/>
      <c r="AB354" s="181"/>
      <c r="AC354" s="181"/>
      <c r="AD354" s="181"/>
      <c r="AE354" s="181"/>
      <c r="AF354" s="181"/>
      <c r="AG354" s="236"/>
    </row>
    <row r="355" spans="2:33">
      <c r="B355" s="230"/>
      <c r="C355" s="150"/>
      <c r="D355" s="231"/>
      <c r="E355" s="237"/>
      <c r="F355" s="231"/>
      <c r="G355" s="166">
        <v>43948</v>
      </c>
      <c r="H355" s="174">
        <v>96.423070975722908</v>
      </c>
      <c r="I355" s="168">
        <v>76.65650065733098</v>
      </c>
      <c r="J355" s="181"/>
      <c r="K355" s="181"/>
      <c r="L355" s="181"/>
      <c r="M355" s="181"/>
      <c r="N355" s="181"/>
      <c r="O355" s="181"/>
      <c r="P355" s="181"/>
      <c r="Q355" s="181"/>
      <c r="R355" s="181"/>
      <c r="S355" s="181"/>
      <c r="T355" s="181"/>
      <c r="U355" s="181"/>
      <c r="V355" s="181"/>
      <c r="W355" s="181"/>
      <c r="X355" s="181"/>
      <c r="Y355" s="181"/>
      <c r="Z355" s="181"/>
      <c r="AA355" s="181"/>
      <c r="AB355" s="181"/>
      <c r="AC355" s="181"/>
      <c r="AD355" s="181"/>
      <c r="AE355" s="181"/>
      <c r="AF355" s="181"/>
      <c r="AG355" s="236"/>
    </row>
    <row r="356" spans="2:33">
      <c r="B356" s="230"/>
      <c r="C356" s="150"/>
      <c r="D356" s="231"/>
      <c r="E356" s="237"/>
      <c r="F356" s="231"/>
      <c r="G356" s="166">
        <v>43949</v>
      </c>
      <c r="H356" s="174">
        <v>96.54120921601978</v>
      </c>
      <c r="I356" s="168">
        <v>77.364754164406079</v>
      </c>
      <c r="J356" s="181"/>
      <c r="K356" s="181"/>
      <c r="L356" s="181"/>
      <c r="M356" s="181"/>
      <c r="N356" s="181"/>
      <c r="O356" s="181"/>
      <c r="P356" s="181"/>
      <c r="Q356" s="181"/>
      <c r="R356" s="181"/>
      <c r="S356" s="181"/>
      <c r="T356" s="181"/>
      <c r="U356" s="181"/>
      <c r="V356" s="181"/>
      <c r="W356" s="181"/>
      <c r="X356" s="181"/>
      <c r="Y356" s="181"/>
      <c r="Z356" s="181"/>
      <c r="AA356" s="181"/>
      <c r="AB356" s="181"/>
      <c r="AC356" s="181"/>
      <c r="AD356" s="181"/>
      <c r="AE356" s="181"/>
      <c r="AF356" s="181"/>
      <c r="AG356" s="236"/>
    </row>
    <row r="357" spans="2:33">
      <c r="B357" s="230"/>
      <c r="C357" s="150"/>
      <c r="D357" s="231"/>
      <c r="E357" s="237"/>
      <c r="F357" s="231"/>
      <c r="G357" s="166">
        <v>43950</v>
      </c>
      <c r="H357" s="174">
        <v>97.111489098500073</v>
      </c>
      <c r="I357" s="168">
        <v>78.824714169216207</v>
      </c>
      <c r="J357" s="181"/>
      <c r="K357" s="181"/>
      <c r="L357" s="181"/>
      <c r="M357" s="181"/>
      <c r="N357" s="181"/>
      <c r="O357" s="181"/>
      <c r="P357" s="181"/>
      <c r="Q357" s="181"/>
      <c r="R357" s="181"/>
      <c r="S357" s="181"/>
      <c r="T357" s="181"/>
      <c r="U357" s="181"/>
      <c r="V357" s="181"/>
      <c r="W357" s="181"/>
      <c r="X357" s="181"/>
      <c r="Y357" s="181"/>
      <c r="Z357" s="181"/>
      <c r="AA357" s="181"/>
      <c r="AB357" s="181"/>
      <c r="AC357" s="181"/>
      <c r="AD357" s="181"/>
      <c r="AE357" s="181"/>
      <c r="AF357" s="181"/>
      <c r="AG357" s="236"/>
    </row>
    <row r="358" spans="2:33">
      <c r="B358" s="230"/>
      <c r="C358" s="150"/>
      <c r="D358" s="231"/>
      <c r="E358" s="237"/>
      <c r="F358" s="231"/>
      <c r="G358" s="166">
        <v>43951</v>
      </c>
      <c r="H358" s="174">
        <v>97.414566259471172</v>
      </c>
      <c r="I358" s="168">
        <v>77.97587465214238</v>
      </c>
      <c r="J358" s="181"/>
      <c r="K358" s="181"/>
      <c r="L358" s="181"/>
      <c r="M358" s="181"/>
      <c r="N358" s="181"/>
      <c r="O358" s="181"/>
      <c r="P358" s="181"/>
      <c r="Q358" s="181"/>
      <c r="R358" s="181"/>
      <c r="S358" s="181"/>
      <c r="T358" s="181"/>
      <c r="U358" s="181"/>
      <c r="V358" s="181"/>
      <c r="W358" s="181"/>
      <c r="X358" s="181"/>
      <c r="Y358" s="181"/>
      <c r="Z358" s="181"/>
      <c r="AA358" s="181"/>
      <c r="AB358" s="181"/>
      <c r="AC358" s="181"/>
      <c r="AD358" s="181"/>
      <c r="AE358" s="181"/>
      <c r="AF358" s="181"/>
      <c r="AG358" s="236"/>
    </row>
    <row r="359" spans="2:33">
      <c r="B359" s="230"/>
      <c r="C359" s="150"/>
      <c r="D359" s="231"/>
      <c r="E359" s="237"/>
      <c r="F359" s="231"/>
      <c r="G359" s="166">
        <v>43952</v>
      </c>
      <c r="H359" s="174">
        <v>97.055203340034026</v>
      </c>
      <c r="I359" s="168">
        <v>76.567251461988306</v>
      </c>
      <c r="J359" s="181"/>
      <c r="K359" s="181"/>
      <c r="L359" s="181"/>
      <c r="M359" s="181"/>
      <c r="N359" s="181"/>
      <c r="O359" s="181"/>
      <c r="P359" s="181"/>
      <c r="Q359" s="181"/>
      <c r="R359" s="181"/>
      <c r="S359" s="181"/>
      <c r="T359" s="181"/>
      <c r="U359" s="181"/>
      <c r="V359" s="181"/>
      <c r="W359" s="181"/>
      <c r="X359" s="181"/>
      <c r="Y359" s="181"/>
      <c r="Z359" s="181"/>
      <c r="AA359" s="181"/>
      <c r="AB359" s="181"/>
      <c r="AC359" s="181"/>
      <c r="AD359" s="181"/>
      <c r="AE359" s="181"/>
      <c r="AF359" s="181"/>
      <c r="AG359" s="236"/>
    </row>
    <row r="360" spans="2:33">
      <c r="B360" s="230"/>
      <c r="C360" s="150"/>
      <c r="D360" s="231"/>
      <c r="E360" s="237"/>
      <c r="F360" s="231"/>
      <c r="G360" s="166">
        <v>43955</v>
      </c>
      <c r="H360" s="174">
        <v>96.792948817071292</v>
      </c>
      <c r="I360" s="168">
        <v>77.045663663792183</v>
      </c>
      <c r="J360" s="181"/>
      <c r="K360" s="181"/>
      <c r="L360" s="181"/>
      <c r="M360" s="181"/>
      <c r="N360" s="181"/>
      <c r="O360" s="181"/>
      <c r="P360" s="181"/>
      <c r="Q360" s="181"/>
      <c r="R360" s="181"/>
      <c r="S360" s="181"/>
      <c r="T360" s="181"/>
      <c r="U360" s="181"/>
      <c r="V360" s="181"/>
      <c r="W360" s="181"/>
      <c r="X360" s="181"/>
      <c r="Y360" s="181"/>
      <c r="Z360" s="181"/>
      <c r="AA360" s="181"/>
      <c r="AB360" s="181"/>
      <c r="AC360" s="181"/>
      <c r="AD360" s="181"/>
      <c r="AE360" s="181"/>
      <c r="AF360" s="181"/>
      <c r="AG360" s="236"/>
    </row>
    <row r="361" spans="2:33">
      <c r="B361" s="230"/>
      <c r="C361" s="150"/>
      <c r="D361" s="231"/>
      <c r="E361" s="237"/>
      <c r="F361" s="231"/>
      <c r="G361" s="166">
        <v>43956</v>
      </c>
      <c r="H361" s="174">
        <v>97.021184475027056</v>
      </c>
      <c r="I361" s="168">
        <v>77.915972387526779</v>
      </c>
      <c r="J361" s="181"/>
      <c r="K361" s="181"/>
      <c r="L361" s="181"/>
      <c r="M361" s="181"/>
      <c r="N361" s="181"/>
      <c r="O361" s="181"/>
      <c r="P361" s="181"/>
      <c r="Q361" s="181"/>
      <c r="R361" s="181"/>
      <c r="S361" s="181"/>
      <c r="T361" s="181"/>
      <c r="U361" s="181"/>
      <c r="V361" s="181"/>
      <c r="W361" s="181"/>
      <c r="X361" s="181"/>
      <c r="Y361" s="181"/>
      <c r="Z361" s="181"/>
      <c r="AA361" s="181"/>
      <c r="AB361" s="181"/>
      <c r="AC361" s="181"/>
      <c r="AD361" s="181"/>
      <c r="AE361" s="181"/>
      <c r="AF361" s="181"/>
      <c r="AG361" s="236"/>
    </row>
    <row r="362" spans="2:33">
      <c r="B362" s="230"/>
      <c r="C362" s="150"/>
      <c r="D362" s="231"/>
      <c r="E362" s="237"/>
      <c r="F362" s="231"/>
      <c r="G362" s="166">
        <v>43957</v>
      </c>
      <c r="H362" s="174">
        <v>96.581413329209838</v>
      </c>
      <c r="I362" s="168">
        <v>76.851614693389678</v>
      </c>
      <c r="J362" s="181"/>
      <c r="K362" s="181"/>
      <c r="L362" s="181"/>
      <c r="M362" s="181"/>
      <c r="N362" s="181"/>
      <c r="O362" s="181"/>
      <c r="P362" s="181"/>
      <c r="Q362" s="181"/>
      <c r="R362" s="181"/>
      <c r="S362" s="181"/>
      <c r="T362" s="181"/>
      <c r="U362" s="181"/>
      <c r="V362" s="181"/>
      <c r="W362" s="181"/>
      <c r="X362" s="181"/>
      <c r="Y362" s="181"/>
      <c r="Z362" s="181"/>
      <c r="AA362" s="181"/>
      <c r="AB362" s="181"/>
      <c r="AC362" s="181"/>
      <c r="AD362" s="181"/>
      <c r="AE362" s="181"/>
      <c r="AF362" s="181"/>
      <c r="AG362" s="236"/>
    </row>
    <row r="363" spans="2:33">
      <c r="B363" s="230"/>
      <c r="C363" s="150"/>
      <c r="D363" s="231"/>
      <c r="E363" s="237"/>
      <c r="F363" s="231"/>
      <c r="G363" s="166">
        <v>43958</v>
      </c>
      <c r="H363" s="174">
        <v>96.481212308643876</v>
      </c>
      <c r="I363" s="168">
        <v>77.505475640797982</v>
      </c>
      <c r="J363" s="181"/>
      <c r="K363" s="181"/>
      <c r="L363" s="181"/>
      <c r="M363" s="181"/>
      <c r="N363" s="181"/>
      <c r="O363" s="181"/>
      <c r="P363" s="181"/>
      <c r="Q363" s="181"/>
      <c r="R363" s="181"/>
      <c r="S363" s="181"/>
      <c r="T363" s="181"/>
      <c r="U363" s="181"/>
      <c r="V363" s="181"/>
      <c r="W363" s="181"/>
      <c r="X363" s="181"/>
      <c r="Y363" s="181"/>
      <c r="Z363" s="181"/>
      <c r="AA363" s="181"/>
      <c r="AB363" s="181"/>
      <c r="AC363" s="181"/>
      <c r="AD363" s="181"/>
      <c r="AE363" s="181"/>
      <c r="AF363" s="181"/>
      <c r="AG363" s="236"/>
    </row>
    <row r="364" spans="2:33">
      <c r="B364" s="230"/>
      <c r="C364" s="150"/>
      <c r="D364" s="231"/>
      <c r="E364" s="237"/>
      <c r="F364" s="231"/>
      <c r="G364" s="166">
        <v>43959</v>
      </c>
      <c r="H364" s="174">
        <v>96.94386887273852</v>
      </c>
      <c r="I364" s="168">
        <v>78.497770801312456</v>
      </c>
      <c r="J364" s="181"/>
      <c r="K364" s="181"/>
      <c r="L364" s="181"/>
      <c r="M364" s="181"/>
      <c r="N364" s="181"/>
      <c r="O364" s="181"/>
      <c r="P364" s="181"/>
      <c r="Q364" s="181"/>
      <c r="R364" s="181"/>
      <c r="S364" s="181"/>
      <c r="T364" s="181"/>
      <c r="U364" s="181"/>
      <c r="V364" s="181"/>
      <c r="W364" s="181"/>
      <c r="X364" s="181"/>
      <c r="Y364" s="181"/>
      <c r="Z364" s="181"/>
      <c r="AA364" s="181"/>
      <c r="AB364" s="181"/>
      <c r="AC364" s="181"/>
      <c r="AD364" s="181"/>
      <c r="AE364" s="181"/>
      <c r="AF364" s="181"/>
      <c r="AG364" s="236"/>
    </row>
    <row r="365" spans="2:33">
      <c r="B365" s="230"/>
      <c r="C365" s="150"/>
      <c r="D365" s="231"/>
      <c r="E365" s="237"/>
      <c r="F365" s="231"/>
      <c r="G365" s="166">
        <v>43962</v>
      </c>
      <c r="H365" s="174">
        <v>96.81645276016701</v>
      </c>
      <c r="I365" s="168">
        <v>78.394796287728269</v>
      </c>
      <c r="J365" s="181"/>
      <c r="K365" s="181"/>
      <c r="L365" s="181"/>
      <c r="M365" s="181"/>
      <c r="N365" s="181"/>
      <c r="O365" s="181"/>
      <c r="P365" s="181"/>
      <c r="Q365" s="181"/>
      <c r="R365" s="181"/>
      <c r="S365" s="181"/>
      <c r="T365" s="181"/>
      <c r="U365" s="181"/>
      <c r="V365" s="181"/>
      <c r="W365" s="181"/>
      <c r="X365" s="181"/>
      <c r="Y365" s="181"/>
      <c r="Z365" s="181"/>
      <c r="AA365" s="181"/>
      <c r="AB365" s="181"/>
      <c r="AC365" s="181"/>
      <c r="AD365" s="181"/>
      <c r="AE365" s="181"/>
      <c r="AF365" s="181"/>
      <c r="AG365" s="236"/>
    </row>
    <row r="366" spans="2:33">
      <c r="B366" s="230"/>
      <c r="C366" s="150"/>
      <c r="D366" s="231"/>
      <c r="E366" s="237"/>
      <c r="F366" s="231"/>
      <c r="G366" s="166">
        <v>43963</v>
      </c>
      <c r="H366" s="174">
        <v>96.847997525900723</v>
      </c>
      <c r="I366" s="168">
        <v>78.71227606107972</v>
      </c>
      <c r="J366" s="181"/>
      <c r="K366" s="181"/>
      <c r="L366" s="181"/>
      <c r="M366" s="181"/>
      <c r="N366" s="181"/>
      <c r="O366" s="181"/>
      <c r="P366" s="181"/>
      <c r="Q366" s="181"/>
      <c r="R366" s="181"/>
      <c r="S366" s="181"/>
      <c r="T366" s="181"/>
      <c r="U366" s="181"/>
      <c r="V366" s="181"/>
      <c r="W366" s="181"/>
      <c r="X366" s="181"/>
      <c r="Y366" s="181"/>
      <c r="Z366" s="181"/>
      <c r="AA366" s="181"/>
      <c r="AB366" s="181"/>
      <c r="AC366" s="181"/>
      <c r="AD366" s="181"/>
      <c r="AE366" s="181"/>
      <c r="AF366" s="181"/>
      <c r="AG366" s="236"/>
    </row>
    <row r="367" spans="2:33">
      <c r="B367" s="230"/>
      <c r="C367" s="150"/>
      <c r="D367" s="231"/>
      <c r="E367" s="237"/>
      <c r="F367" s="231"/>
      <c r="G367" s="166">
        <v>43964</v>
      </c>
      <c r="H367" s="174">
        <v>96.630276789856197</v>
      </c>
      <c r="I367" s="168">
        <v>77.659270442964598</v>
      </c>
      <c r="J367" s="181"/>
      <c r="K367" s="181"/>
      <c r="L367" s="181"/>
      <c r="M367" s="181"/>
      <c r="N367" s="181"/>
      <c r="O367" s="181"/>
      <c r="P367" s="181"/>
      <c r="Q367" s="181"/>
      <c r="R367" s="181"/>
      <c r="S367" s="181"/>
      <c r="T367" s="181"/>
      <c r="U367" s="181"/>
      <c r="V367" s="181"/>
      <c r="W367" s="181"/>
      <c r="X367" s="181"/>
      <c r="Y367" s="181"/>
      <c r="Z367" s="181"/>
      <c r="AA367" s="181"/>
      <c r="AB367" s="181"/>
      <c r="AC367" s="181"/>
      <c r="AD367" s="181"/>
      <c r="AE367" s="181"/>
      <c r="AF367" s="181"/>
      <c r="AG367" s="236"/>
    </row>
    <row r="368" spans="2:33">
      <c r="B368" s="230"/>
      <c r="C368" s="150"/>
      <c r="D368" s="231"/>
      <c r="E368" s="237"/>
      <c r="F368" s="231"/>
      <c r="G368" s="166">
        <v>43965</v>
      </c>
      <c r="H368" s="174">
        <v>96.527601670017006</v>
      </c>
      <c r="I368" s="168">
        <v>77.530926669609499</v>
      </c>
      <c r="J368" s="181"/>
      <c r="K368" s="181"/>
      <c r="L368" s="181"/>
      <c r="M368" s="181"/>
      <c r="N368" s="181"/>
      <c r="O368" s="181"/>
      <c r="P368" s="181"/>
      <c r="Q368" s="181"/>
      <c r="R368" s="181"/>
      <c r="S368" s="181"/>
      <c r="T368" s="181"/>
      <c r="U368" s="181"/>
      <c r="V368" s="181"/>
      <c r="W368" s="181"/>
      <c r="X368" s="181"/>
      <c r="Y368" s="181"/>
      <c r="Z368" s="181"/>
      <c r="AA368" s="181"/>
      <c r="AB368" s="181"/>
      <c r="AC368" s="181"/>
      <c r="AD368" s="181"/>
      <c r="AE368" s="181"/>
      <c r="AF368" s="181"/>
      <c r="AG368" s="236"/>
    </row>
    <row r="369" spans="2:33">
      <c r="B369" s="230"/>
      <c r="C369" s="150"/>
      <c r="D369" s="231"/>
      <c r="E369" s="237"/>
      <c r="F369" s="231"/>
      <c r="G369" s="166">
        <v>43966</v>
      </c>
      <c r="H369" s="174">
        <v>96.572753981753507</v>
      </c>
      <c r="I369" s="168">
        <v>77.473372781065095</v>
      </c>
      <c r="J369" s="181"/>
      <c r="K369" s="181"/>
      <c r="L369" s="181"/>
      <c r="M369" s="181"/>
      <c r="N369" s="181"/>
      <c r="O369" s="181"/>
      <c r="P369" s="181"/>
      <c r="Q369" s="181"/>
      <c r="R369" s="181"/>
      <c r="S369" s="181"/>
      <c r="T369" s="181"/>
      <c r="U369" s="181"/>
      <c r="V369" s="181"/>
      <c r="W369" s="181"/>
      <c r="X369" s="181"/>
      <c r="Y369" s="181"/>
      <c r="Z369" s="181"/>
      <c r="AA369" s="181"/>
      <c r="AB369" s="181"/>
      <c r="AC369" s="181"/>
      <c r="AD369" s="181"/>
      <c r="AE369" s="181"/>
      <c r="AF369" s="181"/>
      <c r="AG369" s="236"/>
    </row>
    <row r="370" spans="2:33">
      <c r="B370" s="230"/>
      <c r="C370" s="150"/>
      <c r="D370" s="231"/>
      <c r="E370" s="237"/>
      <c r="F370" s="231"/>
      <c r="G370" s="166">
        <v>43969</v>
      </c>
      <c r="H370" s="174">
        <v>96.627802690582968</v>
      </c>
      <c r="I370" s="168">
        <v>78.286984692990103</v>
      </c>
      <c r="J370" s="181"/>
      <c r="K370" s="181"/>
      <c r="L370" s="181"/>
      <c r="M370" s="181"/>
      <c r="N370" s="181"/>
      <c r="O370" s="181"/>
      <c r="P370" s="181"/>
      <c r="Q370" s="181"/>
      <c r="R370" s="181"/>
      <c r="S370" s="181"/>
      <c r="T370" s="181"/>
      <c r="U370" s="181"/>
      <c r="V370" s="181"/>
      <c r="W370" s="181"/>
      <c r="X370" s="181"/>
      <c r="Y370" s="181"/>
      <c r="Z370" s="181"/>
      <c r="AA370" s="181"/>
      <c r="AB370" s="181"/>
      <c r="AC370" s="181"/>
      <c r="AD370" s="181"/>
      <c r="AE370" s="181"/>
      <c r="AF370" s="181"/>
      <c r="AG370" s="236"/>
    </row>
    <row r="371" spans="2:33">
      <c r="B371" s="230"/>
      <c r="C371" s="150"/>
      <c r="D371" s="231"/>
      <c r="E371" s="237"/>
      <c r="F371" s="231"/>
      <c r="G371" s="166">
        <v>43970</v>
      </c>
      <c r="H371" s="174">
        <v>96.885727539817552</v>
      </c>
      <c r="I371" s="168">
        <v>78.817380835111919</v>
      </c>
      <c r="J371" s="181"/>
      <c r="K371" s="181"/>
      <c r="L371" s="181"/>
      <c r="M371" s="181"/>
      <c r="N371" s="181"/>
      <c r="O371" s="181"/>
      <c r="P371" s="181"/>
      <c r="Q371" s="181"/>
      <c r="R371" s="181"/>
      <c r="S371" s="181"/>
      <c r="T371" s="181"/>
      <c r="U371" s="181"/>
      <c r="V371" s="181"/>
      <c r="W371" s="181"/>
      <c r="X371" s="181"/>
      <c r="Y371" s="181"/>
      <c r="Z371" s="181"/>
      <c r="AA371" s="181"/>
      <c r="AB371" s="181"/>
      <c r="AC371" s="181"/>
      <c r="AD371" s="181"/>
      <c r="AE371" s="181"/>
      <c r="AF371" s="181"/>
      <c r="AG371" s="236"/>
    </row>
    <row r="372" spans="2:33">
      <c r="B372" s="230"/>
      <c r="C372" s="150"/>
      <c r="D372" s="231"/>
      <c r="E372" s="237"/>
      <c r="F372" s="231"/>
      <c r="G372" s="166">
        <v>43971</v>
      </c>
      <c r="H372" s="174">
        <v>97.05334776557909</v>
      </c>
      <c r="I372" s="168">
        <v>80.091534453323561</v>
      </c>
      <c r="J372" s="181"/>
      <c r="K372" s="181"/>
      <c r="L372" s="181"/>
      <c r="M372" s="181"/>
      <c r="N372" s="181"/>
      <c r="O372" s="181"/>
      <c r="P372" s="181"/>
      <c r="Q372" s="181"/>
      <c r="R372" s="181"/>
      <c r="S372" s="181"/>
      <c r="T372" s="181"/>
      <c r="U372" s="181"/>
      <c r="V372" s="181"/>
      <c r="W372" s="181"/>
      <c r="X372" s="181"/>
      <c r="Y372" s="181"/>
      <c r="Z372" s="181"/>
      <c r="AA372" s="181"/>
      <c r="AB372" s="181"/>
      <c r="AC372" s="181"/>
      <c r="AD372" s="181"/>
      <c r="AE372" s="181"/>
      <c r="AF372" s="181"/>
      <c r="AG372" s="236"/>
    </row>
    <row r="373" spans="2:33">
      <c r="B373" s="230"/>
      <c r="C373" s="150"/>
      <c r="D373" s="231"/>
      <c r="E373" s="237"/>
      <c r="F373" s="231"/>
      <c r="G373" s="166">
        <v>43972</v>
      </c>
      <c r="H373" s="174">
        <v>97.263646203803916</v>
      </c>
      <c r="I373" s="168">
        <v>81.657264351523736</v>
      </c>
      <c r="J373" s="181"/>
      <c r="K373" s="181"/>
      <c r="L373" s="181"/>
      <c r="M373" s="181"/>
      <c r="N373" s="181"/>
      <c r="O373" s="181"/>
      <c r="P373" s="181"/>
      <c r="Q373" s="181"/>
      <c r="R373" s="181"/>
      <c r="S373" s="181"/>
      <c r="T373" s="181"/>
      <c r="U373" s="181"/>
      <c r="V373" s="181"/>
      <c r="W373" s="181"/>
      <c r="X373" s="181"/>
      <c r="Y373" s="181"/>
      <c r="Z373" s="181"/>
      <c r="AA373" s="181"/>
      <c r="AB373" s="181"/>
      <c r="AC373" s="181"/>
      <c r="AD373" s="181"/>
      <c r="AE373" s="181"/>
      <c r="AF373" s="181"/>
      <c r="AG373" s="236"/>
    </row>
    <row r="374" spans="2:33">
      <c r="B374" s="230"/>
      <c r="C374" s="150"/>
      <c r="D374" s="231"/>
      <c r="E374" s="237"/>
      <c r="F374" s="231"/>
      <c r="G374" s="166">
        <v>43973</v>
      </c>
      <c r="H374" s="174">
        <v>96.894386887273853</v>
      </c>
      <c r="I374" s="168">
        <v>81.7276972926349</v>
      </c>
      <c r="J374" s="181"/>
      <c r="K374" s="181"/>
      <c r="L374" s="181"/>
      <c r="M374" s="181"/>
      <c r="N374" s="181"/>
      <c r="O374" s="181"/>
      <c r="P374" s="181"/>
      <c r="Q374" s="181"/>
      <c r="R374" s="181"/>
      <c r="S374" s="181"/>
      <c r="T374" s="181"/>
      <c r="U374" s="181"/>
      <c r="V374" s="181"/>
      <c r="W374" s="181"/>
      <c r="X374" s="181"/>
      <c r="Y374" s="181"/>
      <c r="Z374" s="181"/>
      <c r="AA374" s="181"/>
      <c r="AB374" s="181"/>
      <c r="AC374" s="181"/>
      <c r="AD374" s="181"/>
      <c r="AE374" s="181"/>
      <c r="AF374" s="181"/>
      <c r="AG374" s="236"/>
    </row>
    <row r="375" spans="2:33">
      <c r="B375" s="230"/>
      <c r="C375" s="150"/>
      <c r="D375" s="231"/>
      <c r="E375" s="237"/>
      <c r="F375" s="231"/>
      <c r="G375" s="166">
        <v>43976</v>
      </c>
      <c r="H375" s="174">
        <v>96.949435596103299</v>
      </c>
      <c r="I375" s="168">
        <v>81.651246116515864</v>
      </c>
      <c r="J375" s="181"/>
      <c r="K375" s="181"/>
      <c r="L375" s="181"/>
      <c r="M375" s="181"/>
      <c r="N375" s="181"/>
      <c r="O375" s="181"/>
      <c r="P375" s="181"/>
      <c r="Q375" s="181"/>
      <c r="R375" s="181"/>
      <c r="S375" s="181"/>
      <c r="T375" s="181"/>
      <c r="U375" s="181"/>
      <c r="V375" s="181"/>
      <c r="W375" s="181"/>
      <c r="X375" s="181"/>
      <c r="Y375" s="181"/>
      <c r="Z375" s="181"/>
      <c r="AA375" s="181"/>
      <c r="AB375" s="181"/>
      <c r="AC375" s="181"/>
      <c r="AD375" s="181"/>
      <c r="AE375" s="181"/>
      <c r="AF375" s="181"/>
      <c r="AG375" s="236"/>
    </row>
    <row r="376" spans="2:33">
      <c r="B376" s="230"/>
      <c r="C376" s="150"/>
      <c r="D376" s="231"/>
      <c r="E376" s="237"/>
      <c r="F376" s="231"/>
      <c r="G376" s="166">
        <v>43977</v>
      </c>
      <c r="H376" s="174">
        <v>97.410236585743007</v>
      </c>
      <c r="I376" s="168">
        <v>82.83944368392595</v>
      </c>
      <c r="J376" s="181"/>
      <c r="K376" s="181"/>
      <c r="L376" s="181"/>
      <c r="M376" s="181"/>
      <c r="N376" s="181"/>
      <c r="O376" s="181"/>
      <c r="P376" s="181"/>
      <c r="Q376" s="181"/>
      <c r="R376" s="181"/>
      <c r="S376" s="181"/>
      <c r="T376" s="181"/>
      <c r="U376" s="181"/>
      <c r="V376" s="181"/>
      <c r="W376" s="181"/>
      <c r="X376" s="181"/>
      <c r="Y376" s="181"/>
      <c r="Z376" s="181"/>
      <c r="AA376" s="181"/>
      <c r="AB376" s="181"/>
      <c r="AC376" s="181"/>
      <c r="AD376" s="181"/>
      <c r="AE376" s="181"/>
      <c r="AF376" s="181"/>
      <c r="AG376" s="236"/>
    </row>
    <row r="377" spans="2:33">
      <c r="B377" s="230"/>
      <c r="C377" s="150"/>
      <c r="D377" s="231"/>
      <c r="E377" s="237"/>
      <c r="F377" s="231"/>
      <c r="G377" s="166">
        <v>43978</v>
      </c>
      <c r="H377" s="174">
        <v>97.221586516158951</v>
      </c>
      <c r="I377" s="168">
        <v>82.497322129236622</v>
      </c>
      <c r="J377" s="181"/>
      <c r="K377" s="181"/>
      <c r="L377" s="181"/>
      <c r="M377" s="181"/>
      <c r="N377" s="181"/>
      <c r="O377" s="181"/>
      <c r="P377" s="181"/>
      <c r="Q377" s="181"/>
      <c r="R377" s="181"/>
      <c r="S377" s="181"/>
      <c r="T377" s="181"/>
      <c r="U377" s="181"/>
      <c r="V377" s="181"/>
      <c r="W377" s="181"/>
      <c r="X377" s="181"/>
      <c r="Y377" s="181"/>
      <c r="Z377" s="181"/>
      <c r="AA377" s="181"/>
      <c r="AB377" s="181"/>
      <c r="AC377" s="181"/>
      <c r="AD377" s="181"/>
      <c r="AE377" s="181"/>
      <c r="AF377" s="181"/>
      <c r="AG377" s="236"/>
    </row>
    <row r="378" spans="2:33">
      <c r="B378" s="230"/>
      <c r="C378" s="150"/>
      <c r="D378" s="231"/>
      <c r="E378" s="237"/>
      <c r="F378" s="231"/>
      <c r="G378" s="166">
        <v>43979</v>
      </c>
      <c r="H378" s="174">
        <v>97.211690119066034</v>
      </c>
      <c r="I378" s="168">
        <v>82.875194927006675</v>
      </c>
      <c r="J378" s="181"/>
      <c r="K378" s="181"/>
      <c r="L378" s="181"/>
      <c r="M378" s="181"/>
      <c r="N378" s="181"/>
      <c r="O378" s="181"/>
      <c r="P378" s="181"/>
      <c r="Q378" s="181"/>
      <c r="R378" s="181"/>
      <c r="S378" s="181"/>
      <c r="T378" s="181"/>
      <c r="U378" s="181"/>
      <c r="V378" s="181"/>
      <c r="W378" s="181"/>
      <c r="X378" s="181"/>
      <c r="Y378" s="181"/>
      <c r="Z378" s="181"/>
      <c r="AA378" s="181"/>
      <c r="AB378" s="181"/>
      <c r="AC378" s="181"/>
      <c r="AD378" s="181"/>
      <c r="AE378" s="181"/>
      <c r="AF378" s="181"/>
      <c r="AG378" s="236"/>
    </row>
    <row r="379" spans="2:33">
      <c r="B379" s="230"/>
      <c r="C379" s="150"/>
      <c r="D379" s="231"/>
      <c r="E379" s="237"/>
      <c r="F379" s="231"/>
      <c r="G379" s="166">
        <v>43980</v>
      </c>
      <c r="H379" s="174">
        <v>97.216019792794185</v>
      </c>
      <c r="I379" s="168">
        <v>82.080756846094673</v>
      </c>
      <c r="J379" s="181"/>
      <c r="K379" s="181"/>
      <c r="L379" s="181"/>
      <c r="M379" s="181"/>
      <c r="N379" s="181"/>
      <c r="O379" s="181"/>
      <c r="P379" s="181"/>
      <c r="Q379" s="181"/>
      <c r="R379" s="181"/>
      <c r="S379" s="181"/>
      <c r="T379" s="181"/>
      <c r="U379" s="181"/>
      <c r="V379" s="181"/>
      <c r="W379" s="181"/>
      <c r="X379" s="181"/>
      <c r="Y379" s="181"/>
      <c r="Z379" s="181"/>
      <c r="AA379" s="181"/>
      <c r="AB379" s="181"/>
      <c r="AC379" s="181"/>
      <c r="AD379" s="181"/>
      <c r="AE379" s="181"/>
      <c r="AF379" s="181"/>
      <c r="AG379" s="236"/>
    </row>
    <row r="380" spans="2:33">
      <c r="B380" s="230"/>
      <c r="C380" s="150"/>
      <c r="D380" s="231"/>
      <c r="E380" s="237"/>
      <c r="F380" s="231"/>
      <c r="G380" s="166">
        <v>43983</v>
      </c>
      <c r="H380" s="174">
        <v>97.727539817535174</v>
      </c>
      <c r="I380" s="168">
        <v>82.673960713178658</v>
      </c>
      <c r="J380" s="181"/>
      <c r="K380" s="181"/>
      <c r="L380" s="181"/>
      <c r="M380" s="181"/>
      <c r="N380" s="181"/>
      <c r="O380" s="181"/>
      <c r="P380" s="181"/>
      <c r="Q380" s="181"/>
      <c r="R380" s="181"/>
      <c r="S380" s="181"/>
      <c r="T380" s="181"/>
      <c r="U380" s="181"/>
      <c r="V380" s="181"/>
      <c r="W380" s="181"/>
      <c r="X380" s="181"/>
      <c r="Y380" s="181"/>
      <c r="Z380" s="181"/>
      <c r="AA380" s="181"/>
      <c r="AB380" s="181"/>
      <c r="AC380" s="181"/>
      <c r="AD380" s="181"/>
      <c r="AE380" s="181"/>
      <c r="AF380" s="181"/>
      <c r="AG380" s="236"/>
    </row>
    <row r="381" spans="2:33">
      <c r="B381" s="230"/>
      <c r="C381" s="150"/>
      <c r="D381" s="231"/>
      <c r="E381" s="237"/>
      <c r="F381" s="231"/>
      <c r="G381" s="166">
        <v>43984</v>
      </c>
      <c r="H381" s="174">
        <v>98.203185402814285</v>
      </c>
      <c r="I381" s="168">
        <v>83.709968032548687</v>
      </c>
      <c r="J381" s="181"/>
      <c r="K381" s="181"/>
      <c r="L381" s="181"/>
      <c r="M381" s="181"/>
      <c r="N381" s="181"/>
      <c r="O381" s="181"/>
      <c r="P381" s="181"/>
      <c r="Q381" s="181"/>
      <c r="R381" s="181"/>
      <c r="S381" s="181"/>
      <c r="T381" s="181"/>
      <c r="U381" s="181"/>
      <c r="V381" s="181"/>
      <c r="W381" s="181"/>
      <c r="X381" s="181"/>
      <c r="Y381" s="181"/>
      <c r="Z381" s="181"/>
      <c r="AA381" s="181"/>
      <c r="AB381" s="181"/>
      <c r="AC381" s="181"/>
      <c r="AD381" s="181"/>
      <c r="AE381" s="181"/>
      <c r="AF381" s="181"/>
      <c r="AG381" s="236"/>
    </row>
    <row r="382" spans="2:33">
      <c r="B382" s="230"/>
      <c r="C382" s="150"/>
      <c r="D382" s="231"/>
      <c r="E382" s="237"/>
      <c r="F382" s="231"/>
      <c r="G382" s="166">
        <v>43985</v>
      </c>
      <c r="H382" s="174">
        <v>98.607082109169625</v>
      </c>
      <c r="I382" s="168">
        <v>85.151681772764093</v>
      </c>
      <c r="J382" s="181"/>
      <c r="K382" s="181"/>
      <c r="L382" s="181"/>
      <c r="M382" s="181"/>
      <c r="N382" s="181"/>
      <c r="O382" s="181"/>
      <c r="P382" s="181"/>
      <c r="Q382" s="181"/>
      <c r="R382" s="181"/>
      <c r="S382" s="181"/>
      <c r="T382" s="181"/>
      <c r="U382" s="181"/>
      <c r="V382" s="181"/>
      <c r="W382" s="181"/>
      <c r="X382" s="181"/>
      <c r="Y382" s="181"/>
      <c r="Z382" s="181"/>
      <c r="AA382" s="181"/>
      <c r="AB382" s="181"/>
      <c r="AC382" s="181"/>
      <c r="AD382" s="181"/>
      <c r="AE382" s="181"/>
      <c r="AF382" s="181"/>
      <c r="AG382" s="236"/>
    </row>
    <row r="383" spans="2:33">
      <c r="B383" s="230"/>
      <c r="C383" s="150"/>
      <c r="D383" s="231"/>
      <c r="E383" s="237"/>
      <c r="F383" s="231"/>
      <c r="G383" s="166">
        <v>43986</v>
      </c>
      <c r="H383" s="174">
        <v>98.427709911860205</v>
      </c>
      <c r="I383" s="168">
        <v>85.150171455598908</v>
      </c>
      <c r="J383" s="181"/>
      <c r="K383" s="181"/>
      <c r="L383" s="181"/>
      <c r="M383" s="181"/>
      <c r="N383" s="181"/>
      <c r="O383" s="181"/>
      <c r="P383" s="181"/>
      <c r="Q383" s="181"/>
      <c r="R383" s="181"/>
      <c r="S383" s="181"/>
      <c r="T383" s="181"/>
      <c r="U383" s="181"/>
      <c r="V383" s="181"/>
      <c r="W383" s="181"/>
      <c r="X383" s="181"/>
      <c r="Y383" s="181"/>
      <c r="Z383" s="181"/>
      <c r="AA383" s="181"/>
      <c r="AB383" s="181"/>
      <c r="AC383" s="181"/>
      <c r="AD383" s="181"/>
      <c r="AE383" s="181"/>
      <c r="AF383" s="181"/>
      <c r="AG383" s="236"/>
    </row>
    <row r="384" spans="2:33">
      <c r="B384" s="230"/>
      <c r="C384" s="150"/>
      <c r="D384" s="231"/>
      <c r="E384" s="237"/>
      <c r="F384" s="231"/>
      <c r="G384" s="166">
        <v>43987</v>
      </c>
      <c r="H384" s="174">
        <v>98.995515695067255</v>
      </c>
      <c r="I384" s="168">
        <v>85.326737365957698</v>
      </c>
      <c r="J384" s="181"/>
      <c r="K384" s="181"/>
      <c r="L384" s="181"/>
      <c r="M384" s="181"/>
      <c r="N384" s="181"/>
      <c r="O384" s="181"/>
      <c r="P384" s="181"/>
      <c r="Q384" s="181"/>
      <c r="R384" s="181"/>
      <c r="S384" s="181"/>
      <c r="T384" s="181"/>
      <c r="U384" s="181"/>
      <c r="V384" s="181"/>
      <c r="W384" s="181"/>
      <c r="X384" s="181"/>
      <c r="Y384" s="181"/>
      <c r="Z384" s="181"/>
      <c r="AA384" s="181"/>
      <c r="AB384" s="181"/>
      <c r="AC384" s="181"/>
      <c r="AD384" s="181"/>
      <c r="AE384" s="181"/>
      <c r="AF384" s="181"/>
      <c r="AG384" s="236"/>
    </row>
    <row r="385" spans="2:33">
      <c r="B385" s="230"/>
      <c r="C385" s="150"/>
      <c r="D385" s="231"/>
      <c r="E385" s="237"/>
      <c r="F385" s="231"/>
      <c r="G385" s="166">
        <v>43990</v>
      </c>
      <c r="H385" s="174">
        <v>99.140869027369718</v>
      </c>
      <c r="I385" s="168">
        <v>85.956169354357399</v>
      </c>
      <c r="J385" s="181"/>
      <c r="K385" s="181"/>
      <c r="L385" s="181"/>
      <c r="M385" s="181"/>
      <c r="N385" s="181"/>
      <c r="O385" s="181"/>
      <c r="P385" s="181"/>
      <c r="Q385" s="181"/>
      <c r="R385" s="181"/>
      <c r="S385" s="181"/>
      <c r="T385" s="181"/>
      <c r="U385" s="181"/>
      <c r="V385" s="181"/>
      <c r="W385" s="181"/>
      <c r="X385" s="181"/>
      <c r="Y385" s="181"/>
      <c r="Z385" s="181"/>
      <c r="AA385" s="181"/>
      <c r="AB385" s="181"/>
      <c r="AC385" s="181"/>
      <c r="AD385" s="181"/>
      <c r="AE385" s="181"/>
      <c r="AF385" s="181"/>
      <c r="AG385" s="236"/>
    </row>
    <row r="386" spans="2:33">
      <c r="B386" s="230"/>
      <c r="C386" s="150"/>
      <c r="D386" s="231"/>
      <c r="E386" s="237"/>
      <c r="F386" s="231"/>
      <c r="G386" s="166">
        <v>43991</v>
      </c>
      <c r="H386" s="174">
        <v>99.237977423844143</v>
      </c>
      <c r="I386" s="168">
        <v>86.429184394822272</v>
      </c>
      <c r="J386" s="181"/>
      <c r="K386" s="181"/>
      <c r="L386" s="181"/>
      <c r="M386" s="181"/>
      <c r="N386" s="181"/>
      <c r="O386" s="181"/>
      <c r="P386" s="181"/>
      <c r="Q386" s="181"/>
      <c r="R386" s="181"/>
      <c r="S386" s="181"/>
      <c r="T386" s="181"/>
      <c r="U386" s="181"/>
      <c r="V386" s="181"/>
      <c r="W386" s="181"/>
      <c r="X386" s="181"/>
      <c r="Y386" s="181"/>
      <c r="Z386" s="181"/>
      <c r="AA386" s="181"/>
      <c r="AB386" s="181"/>
      <c r="AC386" s="181"/>
      <c r="AD386" s="181"/>
      <c r="AE386" s="181"/>
      <c r="AF386" s="181"/>
      <c r="AG386" s="236"/>
    </row>
    <row r="387" spans="2:33">
      <c r="B387" s="230"/>
      <c r="C387" s="150"/>
      <c r="D387" s="231"/>
      <c r="E387" s="237"/>
      <c r="F387" s="231"/>
      <c r="G387" s="166">
        <v>43992</v>
      </c>
      <c r="H387" s="174">
        <v>99.421060770063406</v>
      </c>
      <c r="I387" s="168">
        <v>87.103485397376431</v>
      </c>
      <c r="J387" s="181"/>
      <c r="K387" s="181"/>
      <c r="L387" s="181"/>
      <c r="M387" s="181"/>
      <c r="N387" s="181"/>
      <c r="O387" s="181"/>
      <c r="P387" s="181"/>
      <c r="Q387" s="181"/>
      <c r="R387" s="181"/>
      <c r="S387" s="181"/>
      <c r="T387" s="181"/>
      <c r="U387" s="181"/>
      <c r="V387" s="181"/>
      <c r="W387" s="181"/>
      <c r="X387" s="181"/>
      <c r="Y387" s="181"/>
      <c r="Z387" s="181"/>
      <c r="AA387" s="181"/>
      <c r="AB387" s="181"/>
      <c r="AC387" s="181"/>
      <c r="AD387" s="181"/>
      <c r="AE387" s="181"/>
      <c r="AF387" s="181"/>
      <c r="AG387" s="236"/>
    </row>
    <row r="388" spans="2:33">
      <c r="B388" s="230"/>
      <c r="C388" s="150"/>
      <c r="D388" s="231"/>
      <c r="E388" s="237"/>
      <c r="F388" s="231"/>
      <c r="G388" s="166">
        <v>43993</v>
      </c>
      <c r="H388" s="174">
        <v>99.08025359517552</v>
      </c>
      <c r="I388" s="168">
        <v>84.142786200449862</v>
      </c>
      <c r="J388" s="181"/>
      <c r="K388" s="181"/>
      <c r="L388" s="181"/>
      <c r="M388" s="181"/>
      <c r="N388" s="181"/>
      <c r="O388" s="181"/>
      <c r="P388" s="181"/>
      <c r="Q388" s="181"/>
      <c r="R388" s="181"/>
      <c r="S388" s="181"/>
      <c r="T388" s="181"/>
      <c r="U388" s="181"/>
      <c r="V388" s="181"/>
      <c r="W388" s="181"/>
      <c r="X388" s="181"/>
      <c r="Y388" s="181"/>
      <c r="Z388" s="181"/>
      <c r="AA388" s="181"/>
      <c r="AB388" s="181"/>
      <c r="AC388" s="181"/>
      <c r="AD388" s="181"/>
      <c r="AE388" s="181"/>
      <c r="AF388" s="181"/>
      <c r="AG388" s="236"/>
    </row>
    <row r="389" spans="2:33">
      <c r="B389" s="230"/>
      <c r="C389" s="150"/>
      <c r="D389" s="231"/>
      <c r="E389" s="237"/>
      <c r="F389" s="231"/>
      <c r="G389" s="166">
        <v>43994</v>
      </c>
      <c r="H389" s="174">
        <v>98.790165455388902</v>
      </c>
      <c r="I389" s="168">
        <v>84.330499344200859</v>
      </c>
      <c r="J389" s="181"/>
      <c r="K389" s="181"/>
      <c r="L389" s="181"/>
      <c r="M389" s="181"/>
      <c r="N389" s="181"/>
      <c r="O389" s="181"/>
      <c r="P389" s="181"/>
      <c r="Q389" s="181"/>
      <c r="R389" s="181"/>
      <c r="S389" s="181"/>
      <c r="T389" s="181"/>
      <c r="U389" s="181"/>
      <c r="V389" s="181"/>
      <c r="W389" s="181"/>
      <c r="X389" s="181"/>
      <c r="Y389" s="181"/>
      <c r="Z389" s="181"/>
      <c r="AA389" s="181"/>
      <c r="AB389" s="181"/>
      <c r="AC389" s="181"/>
      <c r="AD389" s="181"/>
      <c r="AE389" s="181"/>
      <c r="AF389" s="181"/>
      <c r="AG389" s="236"/>
    </row>
    <row r="390" spans="2:33">
      <c r="B390" s="230"/>
      <c r="C390" s="150"/>
      <c r="D390" s="231"/>
      <c r="E390" s="237"/>
      <c r="F390" s="231"/>
      <c r="G390" s="166">
        <v>43997</v>
      </c>
      <c r="H390" s="174">
        <v>98.308953146745012</v>
      </c>
      <c r="I390" s="168">
        <v>83.616170178178507</v>
      </c>
      <c r="J390" s="181"/>
      <c r="K390" s="181"/>
      <c r="L390" s="181"/>
      <c r="M390" s="181"/>
      <c r="N390" s="181"/>
      <c r="O390" s="181"/>
      <c r="P390" s="181"/>
      <c r="Q390" s="181"/>
      <c r="R390" s="181"/>
      <c r="S390" s="181"/>
      <c r="T390" s="181"/>
      <c r="U390" s="181"/>
      <c r="V390" s="181"/>
      <c r="W390" s="181"/>
      <c r="X390" s="181"/>
      <c r="Y390" s="181"/>
      <c r="Z390" s="181"/>
      <c r="AA390" s="181"/>
      <c r="AB390" s="181"/>
      <c r="AC390" s="181"/>
      <c r="AD390" s="181"/>
      <c r="AE390" s="181"/>
      <c r="AF390" s="181"/>
      <c r="AG390" s="236"/>
    </row>
    <row r="391" spans="2:33">
      <c r="B391" s="230"/>
      <c r="C391" s="150"/>
      <c r="D391" s="231"/>
      <c r="E391" s="237"/>
      <c r="F391" s="231"/>
      <c r="G391" s="166">
        <v>43998</v>
      </c>
      <c r="H391" s="174">
        <v>98.567496520797889</v>
      </c>
      <c r="I391" s="168">
        <v>83.929487179487182</v>
      </c>
      <c r="J391" s="181"/>
      <c r="K391" s="181"/>
      <c r="L391" s="181"/>
      <c r="M391" s="181"/>
      <c r="N391" s="181"/>
      <c r="O391" s="181"/>
      <c r="P391" s="181"/>
      <c r="Q391" s="181"/>
      <c r="R391" s="181"/>
      <c r="S391" s="181"/>
      <c r="T391" s="181"/>
      <c r="U391" s="181"/>
      <c r="V391" s="181"/>
      <c r="W391" s="181"/>
      <c r="X391" s="181"/>
      <c r="Y391" s="181"/>
      <c r="Z391" s="181"/>
      <c r="AA391" s="181"/>
      <c r="AB391" s="181"/>
      <c r="AC391" s="181"/>
      <c r="AD391" s="181"/>
      <c r="AE391" s="181"/>
      <c r="AF391" s="181"/>
      <c r="AG391" s="236"/>
    </row>
    <row r="392" spans="2:33">
      <c r="B392" s="230"/>
      <c r="C392" s="150"/>
      <c r="D392" s="231"/>
      <c r="E392" s="237"/>
      <c r="F392" s="231"/>
      <c r="G392" s="166">
        <v>43999</v>
      </c>
      <c r="H392" s="174">
        <v>98.453687954229167</v>
      </c>
      <c r="I392" s="168">
        <v>83.844470059496786</v>
      </c>
      <c r="J392" s="181"/>
      <c r="K392" s="181"/>
      <c r="L392" s="181"/>
      <c r="M392" s="181"/>
      <c r="N392" s="181"/>
      <c r="O392" s="181"/>
      <c r="P392" s="181"/>
      <c r="Q392" s="181"/>
      <c r="R392" s="181"/>
      <c r="S392" s="181"/>
      <c r="T392" s="181"/>
      <c r="U392" s="181"/>
      <c r="V392" s="181"/>
      <c r="W392" s="181"/>
      <c r="X392" s="181"/>
      <c r="Y392" s="181"/>
      <c r="Z392" s="181"/>
      <c r="AA392" s="181"/>
      <c r="AB392" s="181"/>
      <c r="AC392" s="181"/>
      <c r="AD392" s="181"/>
      <c r="AE392" s="181"/>
      <c r="AF392" s="181"/>
      <c r="AG392" s="236"/>
    </row>
    <row r="393" spans="2:33">
      <c r="B393" s="230"/>
      <c r="C393" s="150"/>
      <c r="D393" s="231"/>
      <c r="E393" s="237"/>
      <c r="F393" s="231"/>
      <c r="G393" s="166">
        <v>44000</v>
      </c>
      <c r="H393" s="174">
        <v>98.365857430029379</v>
      </c>
      <c r="I393" s="168">
        <v>82.45151022464448</v>
      </c>
      <c r="J393" s="181"/>
      <c r="K393" s="181"/>
      <c r="L393" s="181"/>
      <c r="M393" s="181"/>
      <c r="N393" s="181"/>
      <c r="O393" s="181"/>
      <c r="P393" s="181"/>
      <c r="Q393" s="181"/>
      <c r="R393" s="181"/>
      <c r="S393" s="181"/>
      <c r="T393" s="181"/>
      <c r="U393" s="181"/>
      <c r="V393" s="181"/>
      <c r="W393" s="181"/>
      <c r="X393" s="181"/>
      <c r="Y393" s="181"/>
      <c r="Z393" s="181"/>
      <c r="AA393" s="181"/>
      <c r="AB393" s="181"/>
      <c r="AC393" s="181"/>
      <c r="AD393" s="181"/>
      <c r="AE393" s="181"/>
      <c r="AF393" s="181"/>
      <c r="AG393" s="236"/>
    </row>
    <row r="394" spans="2:33">
      <c r="B394" s="230"/>
      <c r="C394" s="150"/>
      <c r="D394" s="231"/>
      <c r="E394" s="237"/>
      <c r="F394" s="231"/>
      <c r="G394" s="166">
        <v>44001</v>
      </c>
      <c r="H394" s="174">
        <v>98.397402195763092</v>
      </c>
      <c r="I394" s="168">
        <v>83.098502157908101</v>
      </c>
      <c r="J394" s="181"/>
      <c r="K394" s="181"/>
      <c r="L394" s="181"/>
      <c r="M394" s="181"/>
      <c r="N394" s="181"/>
      <c r="O394" s="181"/>
      <c r="P394" s="181"/>
      <c r="Q394" s="181"/>
      <c r="R394" s="181"/>
      <c r="S394" s="181"/>
      <c r="T394" s="181"/>
      <c r="U394" s="181"/>
      <c r="V394" s="181"/>
      <c r="W394" s="181"/>
      <c r="X394" s="181"/>
      <c r="Y394" s="181"/>
      <c r="Z394" s="181"/>
      <c r="AA394" s="181"/>
      <c r="AB394" s="181"/>
      <c r="AC394" s="181"/>
      <c r="AD394" s="181"/>
      <c r="AE394" s="181"/>
      <c r="AF394" s="181"/>
      <c r="AG394" s="236"/>
    </row>
    <row r="395" spans="2:33">
      <c r="B395" s="230"/>
      <c r="C395" s="150"/>
      <c r="D395" s="231"/>
      <c r="E395" s="237"/>
      <c r="F395" s="231"/>
      <c r="G395" s="166">
        <v>44004</v>
      </c>
      <c r="H395" s="174">
        <v>98.504406989330434</v>
      </c>
      <c r="I395" s="168">
        <v>83.245958302747241</v>
      </c>
      <c r="J395" s="181"/>
      <c r="K395" s="181"/>
      <c r="L395" s="181"/>
      <c r="M395" s="181"/>
      <c r="N395" s="181"/>
      <c r="O395" s="181"/>
      <c r="P395" s="181"/>
      <c r="Q395" s="181"/>
      <c r="R395" s="181"/>
      <c r="S395" s="181"/>
      <c r="T395" s="181"/>
      <c r="U395" s="181"/>
      <c r="V395" s="181"/>
      <c r="W395" s="181"/>
      <c r="X395" s="181"/>
      <c r="Y395" s="181"/>
      <c r="Z395" s="181"/>
      <c r="AA395" s="181"/>
      <c r="AB395" s="181"/>
      <c r="AC395" s="181"/>
      <c r="AD395" s="181"/>
      <c r="AE395" s="181"/>
      <c r="AF395" s="181"/>
      <c r="AG395" s="236"/>
    </row>
    <row r="396" spans="2:33">
      <c r="B396" s="230"/>
      <c r="C396" s="150"/>
      <c r="D396" s="231"/>
      <c r="E396" s="237"/>
      <c r="F396" s="231"/>
      <c r="G396" s="166">
        <v>44005</v>
      </c>
      <c r="H396" s="174">
        <v>98.843977114581719</v>
      </c>
      <c r="I396" s="168">
        <v>83.423887859128826</v>
      </c>
      <c r="J396" s="181"/>
      <c r="K396" s="181"/>
      <c r="L396" s="181"/>
      <c r="M396" s="181"/>
      <c r="N396" s="181"/>
      <c r="O396" s="181"/>
      <c r="P396" s="181"/>
      <c r="Q396" s="181"/>
      <c r="R396" s="181"/>
      <c r="S396" s="181"/>
      <c r="T396" s="181"/>
      <c r="U396" s="181"/>
      <c r="V396" s="181"/>
      <c r="W396" s="181"/>
      <c r="X396" s="181"/>
      <c r="Y396" s="181"/>
      <c r="Z396" s="181"/>
      <c r="AA396" s="181"/>
      <c r="AB396" s="181"/>
      <c r="AC396" s="181"/>
      <c r="AD396" s="181"/>
      <c r="AE396" s="181"/>
      <c r="AF396" s="181"/>
      <c r="AG396" s="236"/>
    </row>
    <row r="397" spans="2:33">
      <c r="B397" s="230"/>
      <c r="C397" s="150"/>
      <c r="D397" s="231"/>
      <c r="E397" s="237"/>
      <c r="F397" s="231"/>
      <c r="G397" s="166">
        <v>44006</v>
      </c>
      <c r="H397" s="174">
        <v>98.734498221741134</v>
      </c>
      <c r="I397" s="168">
        <v>83.036218765494738</v>
      </c>
      <c r="J397" s="181"/>
      <c r="K397" s="181"/>
      <c r="L397" s="181"/>
      <c r="M397" s="181"/>
      <c r="N397" s="181"/>
      <c r="O397" s="181"/>
      <c r="P397" s="181"/>
      <c r="Q397" s="181"/>
      <c r="R397" s="181"/>
      <c r="S397" s="181"/>
      <c r="T397" s="181"/>
      <c r="U397" s="181"/>
      <c r="V397" s="181"/>
      <c r="W397" s="181"/>
      <c r="X397" s="181"/>
      <c r="Y397" s="181"/>
      <c r="Z397" s="181"/>
      <c r="AA397" s="181"/>
      <c r="AB397" s="181"/>
      <c r="AC397" s="181"/>
      <c r="AD397" s="181"/>
      <c r="AE397" s="181"/>
      <c r="AF397" s="181"/>
      <c r="AG397" s="236"/>
    </row>
    <row r="398" spans="2:33">
      <c r="B398" s="230"/>
      <c r="C398" s="150"/>
      <c r="D398" s="231"/>
      <c r="E398" s="237"/>
      <c r="F398" s="231"/>
      <c r="G398" s="166">
        <v>44007</v>
      </c>
      <c r="H398" s="174">
        <v>98.578011442709141</v>
      </c>
      <c r="I398" s="168">
        <v>83.66571589569017</v>
      </c>
      <c r="J398" s="181"/>
      <c r="K398" s="181"/>
      <c r="L398" s="181"/>
      <c r="M398" s="181"/>
      <c r="N398" s="181"/>
      <c r="O398" s="181"/>
      <c r="P398" s="181"/>
      <c r="Q398" s="181"/>
      <c r="R398" s="181"/>
      <c r="S398" s="181"/>
      <c r="T398" s="181"/>
      <c r="U398" s="181"/>
      <c r="V398" s="181"/>
      <c r="W398" s="181"/>
      <c r="X398" s="181"/>
      <c r="Y398" s="181"/>
      <c r="Z398" s="181"/>
      <c r="AA398" s="181"/>
      <c r="AB398" s="181"/>
      <c r="AC398" s="181"/>
      <c r="AD398" s="181"/>
      <c r="AE398" s="181"/>
      <c r="AF398" s="181"/>
      <c r="AG398" s="236"/>
    </row>
    <row r="399" spans="2:33">
      <c r="B399" s="230"/>
      <c r="C399" s="150"/>
      <c r="D399" s="231"/>
      <c r="E399" s="237"/>
      <c r="F399" s="231"/>
      <c r="G399" s="166">
        <v>44008</v>
      </c>
      <c r="H399" s="174">
        <v>98.414102365857431</v>
      </c>
      <c r="I399" s="168">
        <v>83.271467887786486</v>
      </c>
      <c r="J399" s="181"/>
      <c r="K399" s="181"/>
      <c r="L399" s="181"/>
      <c r="M399" s="181"/>
      <c r="N399" s="181"/>
      <c r="O399" s="181"/>
      <c r="P399" s="181"/>
      <c r="Q399" s="181"/>
      <c r="R399" s="181"/>
      <c r="S399" s="181"/>
      <c r="T399" s="181"/>
      <c r="U399" s="181"/>
      <c r="V399" s="181"/>
      <c r="W399" s="181"/>
      <c r="X399" s="181"/>
      <c r="Y399" s="181"/>
      <c r="Z399" s="181"/>
      <c r="AA399" s="181"/>
      <c r="AB399" s="181"/>
      <c r="AC399" s="181"/>
      <c r="AD399" s="181"/>
      <c r="AE399" s="181"/>
      <c r="AF399" s="181"/>
      <c r="AG399" s="236"/>
    </row>
    <row r="400" spans="2:33">
      <c r="B400" s="230"/>
      <c r="C400" s="150"/>
      <c r="D400" s="231"/>
      <c r="E400" s="237"/>
      <c r="F400" s="231"/>
      <c r="G400" s="166">
        <v>44011</v>
      </c>
      <c r="H400" s="174">
        <v>98.477191897324886</v>
      </c>
      <c r="I400" s="168">
        <v>83.105215173512136</v>
      </c>
      <c r="J400" s="181"/>
      <c r="K400" s="181"/>
      <c r="L400" s="181"/>
      <c r="M400" s="181"/>
      <c r="N400" s="181"/>
      <c r="O400" s="181"/>
      <c r="P400" s="181"/>
      <c r="Q400" s="181"/>
      <c r="R400" s="181"/>
      <c r="S400" s="181"/>
      <c r="T400" s="181"/>
      <c r="U400" s="181"/>
      <c r="V400" s="181"/>
      <c r="W400" s="181"/>
      <c r="X400" s="181"/>
      <c r="Y400" s="181"/>
      <c r="Z400" s="181"/>
      <c r="AA400" s="181"/>
      <c r="AB400" s="181"/>
      <c r="AC400" s="181"/>
      <c r="AD400" s="181"/>
      <c r="AE400" s="181"/>
      <c r="AF400" s="181"/>
      <c r="AG400" s="236"/>
    </row>
    <row r="401" spans="2:33">
      <c r="B401" s="230"/>
      <c r="C401" s="150"/>
      <c r="D401" s="231"/>
      <c r="E401" s="237"/>
      <c r="F401" s="231"/>
      <c r="G401" s="166">
        <v>44012</v>
      </c>
      <c r="H401" s="174">
        <v>98.349775784753362</v>
      </c>
      <c r="I401" s="168">
        <v>82.871856838713384</v>
      </c>
      <c r="J401" s="181"/>
      <c r="K401" s="181"/>
      <c r="L401" s="181"/>
      <c r="M401" s="181"/>
      <c r="N401" s="181"/>
      <c r="O401" s="181"/>
      <c r="P401" s="181"/>
      <c r="Q401" s="181"/>
      <c r="R401" s="181"/>
      <c r="S401" s="181"/>
      <c r="T401" s="181"/>
      <c r="U401" s="181"/>
      <c r="V401" s="181"/>
      <c r="W401" s="181"/>
      <c r="X401" s="181"/>
      <c r="Y401" s="181"/>
      <c r="Z401" s="181"/>
      <c r="AA401" s="181"/>
      <c r="AB401" s="181"/>
      <c r="AC401" s="181"/>
      <c r="AD401" s="181"/>
      <c r="AE401" s="181"/>
      <c r="AF401" s="181"/>
      <c r="AG401" s="236"/>
    </row>
    <row r="402" spans="2:33">
      <c r="B402" s="230"/>
      <c r="C402" s="150"/>
      <c r="D402" s="231"/>
      <c r="E402" s="237"/>
      <c r="F402" s="231"/>
      <c r="G402" s="166">
        <v>44013</v>
      </c>
      <c r="H402" s="174">
        <v>98.661512293180749</v>
      </c>
      <c r="I402" s="168">
        <v>84.254032140120145</v>
      </c>
      <c r="J402" s="181"/>
      <c r="K402" s="181"/>
      <c r="L402" s="181"/>
      <c r="M402" s="181"/>
      <c r="N402" s="181"/>
      <c r="O402" s="181"/>
      <c r="P402" s="181"/>
      <c r="Q402" s="181"/>
      <c r="R402" s="181"/>
      <c r="S402" s="181"/>
      <c r="T402" s="181"/>
      <c r="U402" s="181"/>
      <c r="V402" s="181"/>
      <c r="W402" s="181"/>
      <c r="X402" s="181"/>
      <c r="Y402" s="181"/>
      <c r="Z402" s="181"/>
      <c r="AA402" s="181"/>
      <c r="AB402" s="181"/>
      <c r="AC402" s="181"/>
      <c r="AD402" s="181"/>
      <c r="AE402" s="181"/>
      <c r="AF402" s="181"/>
      <c r="AG402" s="236"/>
    </row>
    <row r="403" spans="2:33">
      <c r="B403" s="230"/>
      <c r="C403" s="150"/>
      <c r="D403" s="231"/>
      <c r="E403" s="237"/>
      <c r="F403" s="231"/>
      <c r="G403" s="166">
        <v>44014</v>
      </c>
      <c r="H403" s="174">
        <v>98.806247100664919</v>
      </c>
      <c r="I403" s="168">
        <v>84.831689000147264</v>
      </c>
      <c r="J403" s="181"/>
      <c r="K403" s="181"/>
      <c r="L403" s="181"/>
      <c r="M403" s="181"/>
      <c r="N403" s="181"/>
      <c r="O403" s="181"/>
      <c r="P403" s="181"/>
      <c r="Q403" s="181"/>
      <c r="R403" s="181"/>
      <c r="S403" s="181"/>
      <c r="T403" s="181"/>
      <c r="U403" s="181"/>
      <c r="V403" s="181"/>
      <c r="W403" s="181"/>
      <c r="X403" s="181"/>
      <c r="Y403" s="181"/>
      <c r="Z403" s="181"/>
      <c r="AA403" s="181"/>
      <c r="AB403" s="181"/>
      <c r="AC403" s="181"/>
      <c r="AD403" s="181"/>
      <c r="AE403" s="181"/>
      <c r="AF403" s="181"/>
      <c r="AG403" s="236"/>
    </row>
    <row r="404" spans="2:33">
      <c r="B404" s="230"/>
      <c r="C404" s="150"/>
      <c r="D404" s="231"/>
      <c r="E404" s="237"/>
      <c r="F404" s="231"/>
      <c r="G404" s="166">
        <v>44015</v>
      </c>
      <c r="H404" s="174">
        <v>98.792639554662131</v>
      </c>
      <c r="I404" s="168">
        <v>84.514092234747352</v>
      </c>
      <c r="J404" s="181"/>
      <c r="K404" s="181"/>
      <c r="L404" s="181"/>
      <c r="M404" s="181"/>
      <c r="N404" s="181"/>
      <c r="O404" s="181"/>
      <c r="P404" s="181"/>
      <c r="Q404" s="181"/>
      <c r="R404" s="181"/>
      <c r="S404" s="181"/>
      <c r="T404" s="181"/>
      <c r="U404" s="181"/>
      <c r="V404" s="181"/>
      <c r="W404" s="181"/>
      <c r="X404" s="181"/>
      <c r="Y404" s="181"/>
      <c r="Z404" s="181"/>
      <c r="AA404" s="181"/>
      <c r="AB404" s="181"/>
      <c r="AC404" s="181"/>
      <c r="AD404" s="181"/>
      <c r="AE404" s="181"/>
      <c r="AF404" s="181"/>
      <c r="AG404" s="236"/>
    </row>
    <row r="405" spans="2:33">
      <c r="B405" s="230"/>
      <c r="C405" s="150"/>
      <c r="D405" s="231"/>
      <c r="E405" s="237"/>
      <c r="F405" s="231"/>
      <c r="G405" s="166">
        <v>44018</v>
      </c>
      <c r="H405" s="174">
        <v>99.160661821555593</v>
      </c>
      <c r="I405" s="168">
        <v>84.767779262284961</v>
      </c>
      <c r="J405" s="181"/>
      <c r="K405" s="181"/>
      <c r="L405" s="181"/>
      <c r="M405" s="181"/>
      <c r="N405" s="181"/>
      <c r="O405" s="181"/>
      <c r="P405" s="181"/>
      <c r="Q405" s="181"/>
      <c r="R405" s="181"/>
      <c r="S405" s="181"/>
      <c r="T405" s="181"/>
      <c r="U405" s="181"/>
      <c r="V405" s="181"/>
      <c r="W405" s="181"/>
      <c r="X405" s="181"/>
      <c r="Y405" s="181"/>
      <c r="Z405" s="181"/>
      <c r="AA405" s="181"/>
      <c r="AB405" s="181"/>
      <c r="AC405" s="181"/>
      <c r="AD405" s="181"/>
      <c r="AE405" s="181"/>
      <c r="AF405" s="181"/>
      <c r="AG405" s="236"/>
    </row>
    <row r="406" spans="2:33">
      <c r="B406" s="230"/>
      <c r="C406" s="150"/>
      <c r="D406" s="231"/>
      <c r="E406" s="237"/>
      <c r="F406" s="231"/>
      <c r="G406" s="166">
        <v>44019</v>
      </c>
      <c r="H406" s="174">
        <v>99.081490644812135</v>
      </c>
      <c r="I406" s="168">
        <v>84.144752601351939</v>
      </c>
      <c r="J406" s="181"/>
      <c r="K406" s="181"/>
      <c r="L406" s="181"/>
      <c r="M406" s="181"/>
      <c r="N406" s="181"/>
      <c r="O406" s="181"/>
      <c r="P406" s="181"/>
      <c r="Q406" s="181"/>
      <c r="R406" s="181"/>
      <c r="S406" s="181"/>
      <c r="T406" s="181"/>
      <c r="U406" s="181"/>
      <c r="V406" s="181"/>
      <c r="W406" s="181"/>
      <c r="X406" s="181"/>
      <c r="Y406" s="181"/>
      <c r="Z406" s="181"/>
      <c r="AA406" s="181"/>
      <c r="AB406" s="181"/>
      <c r="AC406" s="181"/>
      <c r="AD406" s="181"/>
      <c r="AE406" s="181"/>
      <c r="AF406" s="181"/>
      <c r="AG406" s="236"/>
    </row>
    <row r="407" spans="2:33">
      <c r="B407" s="230"/>
      <c r="C407" s="150"/>
      <c r="D407" s="231"/>
      <c r="E407" s="237"/>
      <c r="F407" s="231"/>
      <c r="G407" s="166">
        <v>44020</v>
      </c>
      <c r="H407" s="174">
        <v>99.084583268903671</v>
      </c>
      <c r="I407" s="168">
        <v>84.858679833373586</v>
      </c>
      <c r="J407" s="181"/>
      <c r="K407" s="181"/>
      <c r="L407" s="181"/>
      <c r="M407" s="181"/>
      <c r="N407" s="181"/>
      <c r="O407" s="181"/>
      <c r="P407" s="181"/>
      <c r="Q407" s="181"/>
      <c r="R407" s="181"/>
      <c r="S407" s="181"/>
      <c r="T407" s="181"/>
      <c r="U407" s="181"/>
      <c r="V407" s="181"/>
      <c r="W407" s="181"/>
      <c r="X407" s="181"/>
      <c r="Y407" s="181"/>
      <c r="Z407" s="181"/>
      <c r="AA407" s="181"/>
      <c r="AB407" s="181"/>
      <c r="AC407" s="181"/>
      <c r="AD407" s="181"/>
      <c r="AE407" s="181"/>
      <c r="AF407" s="181"/>
      <c r="AG407" s="236"/>
    </row>
    <row r="408" spans="2:33">
      <c r="B408" s="230"/>
      <c r="C408" s="150"/>
      <c r="D408" s="231"/>
      <c r="E408" s="237"/>
      <c r="F408" s="231"/>
      <c r="G408" s="166">
        <v>44021</v>
      </c>
      <c r="H408" s="174">
        <v>99.385186330601513</v>
      </c>
      <c r="I408" s="168">
        <v>85.352020860495443</v>
      </c>
      <c r="J408" s="181"/>
      <c r="K408" s="181"/>
      <c r="L408" s="181"/>
      <c r="M408" s="181"/>
      <c r="N408" s="181"/>
      <c r="O408" s="181"/>
      <c r="P408" s="181"/>
      <c r="Q408" s="181"/>
      <c r="R408" s="181"/>
      <c r="S408" s="181"/>
      <c r="T408" s="181"/>
      <c r="U408" s="181"/>
      <c r="V408" s="181"/>
      <c r="W408" s="181"/>
      <c r="X408" s="181"/>
      <c r="Y408" s="181"/>
      <c r="Z408" s="181"/>
      <c r="AA408" s="181"/>
      <c r="AB408" s="181"/>
      <c r="AC408" s="181"/>
      <c r="AD408" s="181"/>
      <c r="AE408" s="181"/>
      <c r="AF408" s="181"/>
      <c r="AG408" s="236"/>
    </row>
    <row r="409" spans="2:33">
      <c r="B409" s="230"/>
      <c r="C409" s="150"/>
      <c r="D409" s="231"/>
      <c r="E409" s="237"/>
      <c r="F409" s="231"/>
      <c r="G409" s="166">
        <v>44022</v>
      </c>
      <c r="H409" s="174">
        <v>99.179217566104839</v>
      </c>
      <c r="I409" s="168">
        <v>85.792831485706472</v>
      </c>
      <c r="J409" s="181"/>
      <c r="K409" s="181"/>
      <c r="L409" s="181"/>
      <c r="M409" s="181"/>
      <c r="N409" s="181"/>
      <c r="O409" s="181"/>
      <c r="P409" s="181"/>
      <c r="Q409" s="181"/>
      <c r="R409" s="181"/>
      <c r="S409" s="181"/>
      <c r="T409" s="181"/>
      <c r="U409" s="181"/>
      <c r="V409" s="181"/>
      <c r="W409" s="181"/>
      <c r="X409" s="181"/>
      <c r="Y409" s="181"/>
      <c r="Z409" s="181"/>
      <c r="AA409" s="181"/>
      <c r="AB409" s="181"/>
      <c r="AC409" s="181"/>
      <c r="AD409" s="181"/>
      <c r="AE409" s="181"/>
      <c r="AF409" s="181"/>
      <c r="AG409" s="236"/>
    </row>
    <row r="410" spans="2:33">
      <c r="B410" s="230"/>
      <c r="C410" s="150"/>
      <c r="D410" s="231"/>
      <c r="E410" s="237"/>
      <c r="F410" s="231"/>
      <c r="G410" s="166">
        <v>44025</v>
      </c>
      <c r="H410" s="174">
        <v>99.284366785217259</v>
      </c>
      <c r="I410" s="168">
        <v>86.225311469128513</v>
      </c>
      <c r="J410" s="181"/>
      <c r="K410" s="181"/>
      <c r="L410" s="181"/>
      <c r="M410" s="181"/>
      <c r="N410" s="181"/>
      <c r="O410" s="181"/>
      <c r="P410" s="181"/>
      <c r="Q410" s="181"/>
      <c r="R410" s="181"/>
      <c r="S410" s="181"/>
      <c r="T410" s="181"/>
      <c r="U410" s="181"/>
      <c r="V410" s="181"/>
      <c r="W410" s="181"/>
      <c r="X410" s="181"/>
      <c r="Y410" s="181"/>
      <c r="Z410" s="181"/>
      <c r="AA410" s="181"/>
      <c r="AB410" s="181"/>
      <c r="AC410" s="181"/>
      <c r="AD410" s="181"/>
      <c r="AE410" s="181"/>
      <c r="AF410" s="181"/>
      <c r="AG410" s="236"/>
    </row>
    <row r="411" spans="2:33">
      <c r="B411" s="230"/>
      <c r="C411" s="150"/>
      <c r="D411" s="231"/>
      <c r="E411" s="237"/>
      <c r="F411" s="231"/>
      <c r="G411" s="166">
        <v>44026</v>
      </c>
      <c r="H411" s="174">
        <v>98.927477965053356</v>
      </c>
      <c r="I411" s="168">
        <v>85.961812788358813</v>
      </c>
      <c r="J411" s="181"/>
      <c r="K411" s="181"/>
      <c r="L411" s="181"/>
      <c r="M411" s="181"/>
      <c r="N411" s="181"/>
      <c r="O411" s="181"/>
      <c r="P411" s="181"/>
      <c r="Q411" s="181"/>
      <c r="R411" s="181"/>
      <c r="S411" s="181"/>
      <c r="T411" s="181"/>
      <c r="U411" s="181"/>
      <c r="V411" s="181"/>
      <c r="W411" s="181"/>
      <c r="X411" s="181"/>
      <c r="Y411" s="181"/>
      <c r="Z411" s="181"/>
      <c r="AA411" s="181"/>
      <c r="AB411" s="181"/>
      <c r="AC411" s="181"/>
      <c r="AD411" s="181"/>
      <c r="AE411" s="181"/>
      <c r="AF411" s="181"/>
      <c r="AG411" s="236"/>
    </row>
    <row r="412" spans="2:33">
      <c r="B412" s="230"/>
      <c r="C412" s="150"/>
      <c r="D412" s="231"/>
      <c r="E412" s="237"/>
      <c r="F412" s="231"/>
      <c r="G412" s="166">
        <v>44027</v>
      </c>
      <c r="H412" s="174">
        <v>99.416112571516919</v>
      </c>
      <c r="I412" s="168">
        <v>86.704955239694897</v>
      </c>
      <c r="J412" s="181"/>
      <c r="K412" s="181"/>
      <c r="L412" s="181"/>
      <c r="M412" s="181"/>
      <c r="N412" s="181"/>
      <c r="O412" s="181"/>
      <c r="P412" s="181"/>
      <c r="Q412" s="181"/>
      <c r="R412" s="181"/>
      <c r="S412" s="181"/>
      <c r="T412" s="181"/>
      <c r="U412" s="181"/>
      <c r="V412" s="181"/>
      <c r="W412" s="181"/>
      <c r="X412" s="181"/>
      <c r="Y412" s="181"/>
      <c r="Z412" s="181"/>
      <c r="AA412" s="181"/>
      <c r="AB412" s="181"/>
      <c r="AC412" s="181"/>
      <c r="AD412" s="181"/>
      <c r="AE412" s="181"/>
      <c r="AF412" s="181"/>
      <c r="AG412" s="236"/>
    </row>
    <row r="413" spans="2:33">
      <c r="B413" s="230"/>
      <c r="C413" s="150"/>
      <c r="D413" s="231"/>
      <c r="E413" s="237"/>
      <c r="F413" s="231"/>
      <c r="G413" s="166">
        <v>44028</v>
      </c>
      <c r="H413" s="174">
        <v>99.231792175661042</v>
      </c>
      <c r="I413" s="168">
        <v>86.229441454170995</v>
      </c>
      <c r="J413" s="181"/>
      <c r="K413" s="181"/>
      <c r="L413" s="181"/>
      <c r="M413" s="181"/>
      <c r="N413" s="181"/>
      <c r="O413" s="181"/>
      <c r="P413" s="181"/>
      <c r="Q413" s="181"/>
      <c r="R413" s="181"/>
      <c r="S413" s="181"/>
      <c r="T413" s="181"/>
      <c r="U413" s="181"/>
      <c r="V413" s="181"/>
      <c r="W413" s="181"/>
      <c r="X413" s="181"/>
      <c r="Y413" s="181"/>
      <c r="Z413" s="181"/>
      <c r="AA413" s="181"/>
      <c r="AB413" s="181"/>
      <c r="AC413" s="181"/>
      <c r="AD413" s="181"/>
      <c r="AE413" s="181"/>
      <c r="AF413" s="181"/>
      <c r="AG413" s="236"/>
    </row>
    <row r="414" spans="2:33">
      <c r="B414" s="230"/>
      <c r="C414" s="150"/>
      <c r="D414" s="231"/>
      <c r="E414" s="237"/>
      <c r="F414" s="231"/>
      <c r="G414" s="166">
        <v>44029</v>
      </c>
      <c r="H414" s="174">
        <v>99.169321169011909</v>
      </c>
      <c r="I414" s="168">
        <v>86.268696053238457</v>
      </c>
      <c r="J414" s="181"/>
      <c r="K414" s="181"/>
      <c r="L414" s="181"/>
      <c r="M414" s="181"/>
      <c r="N414" s="181"/>
      <c r="O414" s="181"/>
      <c r="P414" s="181"/>
      <c r="Q414" s="181"/>
      <c r="R414" s="181"/>
      <c r="S414" s="181"/>
      <c r="T414" s="181"/>
      <c r="U414" s="181"/>
      <c r="V414" s="181"/>
      <c r="W414" s="181"/>
      <c r="X414" s="181"/>
      <c r="Y414" s="181"/>
      <c r="Z414" s="181"/>
      <c r="AA414" s="181"/>
      <c r="AB414" s="181"/>
      <c r="AC414" s="181"/>
      <c r="AD414" s="181"/>
      <c r="AE414" s="181"/>
      <c r="AF414" s="181"/>
      <c r="AG414" s="236"/>
    </row>
    <row r="415" spans="2:33">
      <c r="B415" s="230"/>
      <c r="C415" s="150"/>
      <c r="D415" s="231"/>
      <c r="E415" s="237"/>
      <c r="F415" s="231"/>
      <c r="G415" s="166">
        <v>44032</v>
      </c>
      <c r="H415" s="174">
        <v>99.273233338487714</v>
      </c>
      <c r="I415" s="168">
        <v>86.333337329608796</v>
      </c>
      <c r="J415" s="181"/>
      <c r="K415" s="181"/>
      <c r="L415" s="181"/>
      <c r="M415" s="181"/>
      <c r="N415" s="181"/>
      <c r="O415" s="181"/>
      <c r="P415" s="181"/>
      <c r="Q415" s="181"/>
      <c r="R415" s="181"/>
      <c r="S415" s="181"/>
      <c r="T415" s="181"/>
      <c r="U415" s="181"/>
      <c r="V415" s="181"/>
      <c r="W415" s="181"/>
      <c r="X415" s="181"/>
      <c r="Y415" s="181"/>
      <c r="Z415" s="181"/>
      <c r="AA415" s="181"/>
      <c r="AB415" s="181"/>
      <c r="AC415" s="181"/>
      <c r="AD415" s="181"/>
      <c r="AE415" s="181"/>
      <c r="AF415" s="181"/>
      <c r="AG415" s="236"/>
    </row>
    <row r="416" spans="2:33">
      <c r="B416" s="230"/>
      <c r="C416" s="150"/>
      <c r="D416" s="231"/>
      <c r="E416" s="237"/>
      <c r="F416" s="231"/>
      <c r="G416" s="166">
        <v>44033</v>
      </c>
      <c r="H416" s="174">
        <v>99.620225761558672</v>
      </c>
      <c r="I416" s="168">
        <v>87.57912787551156</v>
      </c>
      <c r="J416" s="181"/>
      <c r="K416" s="181"/>
      <c r="L416" s="181"/>
      <c r="M416" s="181"/>
      <c r="N416" s="181"/>
      <c r="O416" s="181"/>
      <c r="P416" s="181"/>
      <c r="Q416" s="181"/>
      <c r="R416" s="181"/>
      <c r="S416" s="181"/>
      <c r="T416" s="181"/>
      <c r="U416" s="181"/>
      <c r="V416" s="181"/>
      <c r="W416" s="181"/>
      <c r="X416" s="181"/>
      <c r="Y416" s="181"/>
      <c r="Z416" s="181"/>
      <c r="AA416" s="181"/>
      <c r="AB416" s="181"/>
      <c r="AC416" s="181"/>
      <c r="AD416" s="181"/>
      <c r="AE416" s="181"/>
      <c r="AF416" s="181"/>
      <c r="AG416" s="236"/>
    </row>
    <row r="417" spans="2:33">
      <c r="B417" s="230"/>
      <c r="C417" s="150"/>
      <c r="D417" s="231"/>
      <c r="E417" s="237"/>
      <c r="F417" s="231"/>
      <c r="G417" s="166">
        <v>44034</v>
      </c>
      <c r="H417" s="174">
        <v>99.780423689500537</v>
      </c>
      <c r="I417" s="168">
        <v>87.470088792255282</v>
      </c>
      <c r="J417" s="181"/>
      <c r="K417" s="181"/>
      <c r="L417" s="181"/>
      <c r="M417" s="181"/>
      <c r="N417" s="181"/>
      <c r="O417" s="181"/>
      <c r="P417" s="181"/>
      <c r="Q417" s="181"/>
      <c r="R417" s="181"/>
      <c r="S417" s="181"/>
      <c r="T417" s="181"/>
      <c r="U417" s="181"/>
      <c r="V417" s="181"/>
      <c r="W417" s="181"/>
      <c r="X417" s="181"/>
      <c r="Y417" s="181"/>
      <c r="Z417" s="181"/>
      <c r="AA417" s="181"/>
      <c r="AB417" s="181"/>
      <c r="AC417" s="181"/>
      <c r="AD417" s="181"/>
      <c r="AE417" s="181"/>
      <c r="AF417" s="181"/>
      <c r="AG417" s="236"/>
    </row>
    <row r="418" spans="2:33">
      <c r="B418" s="230"/>
      <c r="C418" s="150"/>
      <c r="D418" s="231"/>
      <c r="E418" s="237"/>
      <c r="F418" s="231"/>
      <c r="G418" s="166">
        <v>44035</v>
      </c>
      <c r="H418" s="174">
        <v>99.65486315138395</v>
      </c>
      <c r="I418" s="168">
        <v>86.640798893099912</v>
      </c>
      <c r="J418" s="181"/>
      <c r="K418" s="181"/>
      <c r="L418" s="181"/>
      <c r="M418" s="181"/>
      <c r="N418" s="181"/>
      <c r="O418" s="181"/>
      <c r="P418" s="181"/>
      <c r="Q418" s="181"/>
      <c r="R418" s="181"/>
      <c r="S418" s="181"/>
      <c r="T418" s="181"/>
      <c r="U418" s="181"/>
      <c r="V418" s="181"/>
      <c r="W418" s="181"/>
      <c r="X418" s="181"/>
      <c r="Y418" s="181"/>
      <c r="Z418" s="181"/>
      <c r="AA418" s="181"/>
      <c r="AB418" s="181"/>
      <c r="AC418" s="181"/>
      <c r="AD418" s="181"/>
      <c r="AE418" s="181"/>
      <c r="AF418" s="181"/>
      <c r="AG418" s="236"/>
    </row>
    <row r="419" spans="2:33">
      <c r="B419" s="230"/>
      <c r="C419" s="150"/>
      <c r="D419" s="231"/>
      <c r="E419" s="237"/>
      <c r="F419" s="231"/>
      <c r="G419" s="166">
        <v>44036</v>
      </c>
      <c r="H419" s="174">
        <v>99.400030926240916</v>
      </c>
      <c r="I419" s="168">
        <v>86.461872801277522</v>
      </c>
      <c r="J419" s="181"/>
      <c r="K419" s="181"/>
      <c r="L419" s="181"/>
      <c r="M419" s="181"/>
      <c r="N419" s="181"/>
      <c r="O419" s="181"/>
      <c r="P419" s="181"/>
      <c r="Q419" s="181"/>
      <c r="R419" s="181"/>
      <c r="S419" s="181"/>
      <c r="T419" s="181"/>
      <c r="U419" s="181"/>
      <c r="V419" s="181"/>
      <c r="W419" s="181"/>
      <c r="X419" s="181"/>
      <c r="Y419" s="181"/>
      <c r="Z419" s="181"/>
      <c r="AA419" s="181"/>
      <c r="AB419" s="181"/>
      <c r="AC419" s="181"/>
      <c r="AD419" s="181"/>
      <c r="AE419" s="181"/>
      <c r="AF419" s="181"/>
      <c r="AG419" s="236"/>
    </row>
    <row r="420" spans="2:33">
      <c r="B420" s="230"/>
      <c r="C420" s="150"/>
      <c r="D420" s="231"/>
      <c r="E420" s="237"/>
      <c r="F420" s="231"/>
      <c r="G420" s="166">
        <v>44039</v>
      </c>
      <c r="H420" s="174">
        <v>99.78537188804701</v>
      </c>
      <c r="I420" s="168">
        <v>87.644148557449469</v>
      </c>
      <c r="J420" s="181"/>
      <c r="K420" s="181"/>
      <c r="L420" s="181"/>
      <c r="M420" s="181"/>
      <c r="N420" s="181"/>
      <c r="O420" s="181"/>
      <c r="P420" s="181"/>
      <c r="Q420" s="181"/>
      <c r="R420" s="181"/>
      <c r="S420" s="181"/>
      <c r="T420" s="181"/>
      <c r="U420" s="181"/>
      <c r="V420" s="181"/>
      <c r="W420" s="181"/>
      <c r="X420" s="181"/>
      <c r="Y420" s="181"/>
      <c r="Z420" s="181"/>
      <c r="AA420" s="181"/>
      <c r="AB420" s="181"/>
      <c r="AC420" s="181"/>
      <c r="AD420" s="181"/>
      <c r="AE420" s="181"/>
      <c r="AF420" s="181"/>
      <c r="AG420" s="236"/>
    </row>
    <row r="421" spans="2:33">
      <c r="B421" s="230"/>
      <c r="C421" s="150"/>
      <c r="D421" s="231"/>
      <c r="E421" s="237"/>
      <c r="F421" s="231"/>
      <c r="G421" s="166">
        <v>44040</v>
      </c>
      <c r="H421" s="174">
        <v>99.66475954847688</v>
      </c>
      <c r="I421" s="168">
        <v>87.190492910849855</v>
      </c>
      <c r="J421" s="181"/>
      <c r="K421" s="181"/>
      <c r="L421" s="181"/>
      <c r="M421" s="181"/>
      <c r="N421" s="181"/>
      <c r="O421" s="181"/>
      <c r="P421" s="181"/>
      <c r="Q421" s="181"/>
      <c r="R421" s="181"/>
      <c r="S421" s="181"/>
      <c r="T421" s="181"/>
      <c r="U421" s="181"/>
      <c r="V421" s="181"/>
      <c r="W421" s="181"/>
      <c r="X421" s="181"/>
      <c r="Y421" s="181"/>
      <c r="Z421" s="181"/>
      <c r="AA421" s="181"/>
      <c r="AB421" s="181"/>
      <c r="AC421" s="181"/>
      <c r="AD421" s="181"/>
      <c r="AE421" s="181"/>
      <c r="AF421" s="181"/>
      <c r="AG421" s="236"/>
    </row>
    <row r="422" spans="2:33">
      <c r="B422" s="230"/>
      <c r="C422" s="150"/>
      <c r="D422" s="231"/>
      <c r="E422" s="237"/>
      <c r="F422" s="231"/>
      <c r="G422" s="166">
        <v>44041</v>
      </c>
      <c r="H422" s="174">
        <v>99.798360909231491</v>
      </c>
      <c r="I422" s="168">
        <v>87.010342910997807</v>
      </c>
      <c r="J422" s="181"/>
      <c r="K422" s="181"/>
      <c r="L422" s="181"/>
      <c r="M422" s="181"/>
      <c r="N422" s="181"/>
      <c r="O422" s="181"/>
      <c r="P422" s="181"/>
      <c r="Q422" s="181"/>
      <c r="R422" s="181"/>
      <c r="S422" s="181"/>
      <c r="T422" s="181"/>
      <c r="U422" s="181"/>
      <c r="V422" s="181"/>
      <c r="W422" s="181"/>
      <c r="X422" s="181"/>
      <c r="Y422" s="181"/>
      <c r="Z422" s="181"/>
      <c r="AA422" s="181"/>
      <c r="AB422" s="181"/>
      <c r="AC422" s="181"/>
      <c r="AD422" s="181"/>
      <c r="AE422" s="181"/>
      <c r="AF422" s="181"/>
      <c r="AG422" s="236"/>
    </row>
    <row r="423" spans="2:33">
      <c r="B423" s="230"/>
      <c r="C423" s="150"/>
      <c r="D423" s="231"/>
      <c r="E423" s="237"/>
      <c r="F423" s="231"/>
      <c r="G423" s="166">
        <v>44042</v>
      </c>
      <c r="H423" s="174">
        <v>99.572599350548941</v>
      </c>
      <c r="I423" s="168">
        <v>85.580756912216472</v>
      </c>
      <c r="J423" s="181"/>
      <c r="K423" s="181"/>
      <c r="L423" s="181"/>
      <c r="M423" s="181"/>
      <c r="N423" s="181"/>
      <c r="O423" s="181"/>
      <c r="P423" s="181"/>
      <c r="Q423" s="181"/>
      <c r="R423" s="181"/>
      <c r="S423" s="181"/>
      <c r="T423" s="181"/>
      <c r="U423" s="181"/>
      <c r="V423" s="181"/>
      <c r="W423" s="181"/>
      <c r="X423" s="181"/>
      <c r="Y423" s="181"/>
      <c r="Z423" s="181"/>
      <c r="AA423" s="181"/>
      <c r="AB423" s="181"/>
      <c r="AC423" s="181"/>
      <c r="AD423" s="181"/>
      <c r="AE423" s="181"/>
      <c r="AF423" s="181"/>
      <c r="AG423" s="236"/>
    </row>
    <row r="424" spans="2:33">
      <c r="B424" s="230"/>
      <c r="C424" s="150"/>
      <c r="D424" s="231"/>
      <c r="E424" s="237"/>
      <c r="F424" s="231"/>
      <c r="G424" s="166">
        <v>44043</v>
      </c>
      <c r="H424" s="174">
        <v>99.710530385031689</v>
      </c>
      <c r="I424" s="168">
        <v>84.363101723309782</v>
      </c>
      <c r="J424" s="181"/>
      <c r="K424" s="181"/>
      <c r="L424" s="181"/>
      <c r="M424" s="181"/>
      <c r="N424" s="181"/>
      <c r="O424" s="181"/>
      <c r="P424" s="181"/>
      <c r="Q424" s="181"/>
      <c r="R424" s="181"/>
      <c r="S424" s="181"/>
      <c r="T424" s="181"/>
      <c r="U424" s="181"/>
      <c r="V424" s="181"/>
      <c r="W424" s="181"/>
      <c r="X424" s="181"/>
      <c r="Y424" s="181"/>
      <c r="Z424" s="181"/>
      <c r="AA424" s="181"/>
      <c r="AB424" s="181"/>
      <c r="AC424" s="181"/>
      <c r="AD424" s="181"/>
      <c r="AE424" s="181"/>
      <c r="AF424" s="181"/>
      <c r="AG424" s="236"/>
    </row>
    <row r="425" spans="2:33">
      <c r="B425" s="230"/>
      <c r="C425" s="150"/>
      <c r="D425" s="231"/>
      <c r="E425" s="237"/>
      <c r="F425" s="231"/>
      <c r="G425" s="166">
        <v>44046</v>
      </c>
      <c r="H425" s="174">
        <v>99.450749961342183</v>
      </c>
      <c r="I425" s="168">
        <v>83.734789155750917</v>
      </c>
      <c r="J425" s="181"/>
      <c r="K425" s="181"/>
      <c r="L425" s="181"/>
      <c r="M425" s="181"/>
      <c r="N425" s="181"/>
      <c r="O425" s="181"/>
      <c r="P425" s="181"/>
      <c r="Q425" s="181"/>
      <c r="R425" s="181"/>
      <c r="S425" s="181"/>
      <c r="T425" s="181"/>
      <c r="U425" s="181"/>
      <c r="V425" s="181"/>
      <c r="W425" s="181"/>
      <c r="X425" s="181"/>
      <c r="Y425" s="181"/>
      <c r="Z425" s="181"/>
      <c r="AA425" s="181"/>
      <c r="AB425" s="181"/>
      <c r="AC425" s="181"/>
      <c r="AD425" s="181"/>
      <c r="AE425" s="181"/>
      <c r="AF425" s="181"/>
      <c r="AG425" s="236"/>
    </row>
    <row r="426" spans="2:33">
      <c r="B426" s="230"/>
      <c r="C426" s="150"/>
      <c r="D426" s="231"/>
      <c r="E426" s="237"/>
      <c r="F426" s="231"/>
      <c r="G426" s="166">
        <v>44047</v>
      </c>
      <c r="H426" s="174">
        <v>99.38147518169167</v>
      </c>
      <c r="I426" s="168">
        <v>82.767557999873574</v>
      </c>
      <c r="J426" s="181"/>
      <c r="K426" s="181"/>
      <c r="L426" s="181"/>
      <c r="M426" s="181"/>
      <c r="N426" s="181"/>
      <c r="O426" s="181"/>
      <c r="P426" s="181"/>
      <c r="Q426" s="181"/>
      <c r="R426" s="181"/>
      <c r="S426" s="181"/>
      <c r="T426" s="181"/>
      <c r="U426" s="181"/>
      <c r="V426" s="181"/>
      <c r="W426" s="181"/>
      <c r="X426" s="181"/>
      <c r="Y426" s="181"/>
      <c r="Z426" s="181"/>
      <c r="AA426" s="181"/>
      <c r="AB426" s="181"/>
      <c r="AC426" s="181"/>
      <c r="AD426" s="181"/>
      <c r="AE426" s="181"/>
      <c r="AF426" s="181"/>
      <c r="AG426" s="236"/>
    </row>
    <row r="427" spans="2:33">
      <c r="B427" s="230"/>
      <c r="C427" s="150"/>
      <c r="D427" s="231"/>
      <c r="E427" s="237"/>
      <c r="F427" s="231"/>
      <c r="G427" s="166">
        <v>44048</v>
      </c>
      <c r="H427" s="174">
        <v>99.829287150146897</v>
      </c>
      <c r="I427" s="168">
        <v>82.976896929192833</v>
      </c>
      <c r="J427" s="181"/>
      <c r="K427" s="181"/>
      <c r="L427" s="181"/>
      <c r="M427" s="181"/>
      <c r="N427" s="181"/>
      <c r="O427" s="181"/>
      <c r="P427" s="181"/>
      <c r="Q427" s="181"/>
      <c r="R427" s="181"/>
      <c r="S427" s="181"/>
      <c r="T427" s="181"/>
      <c r="U427" s="181"/>
      <c r="V427" s="181"/>
      <c r="W427" s="181"/>
      <c r="X427" s="181"/>
      <c r="Y427" s="181"/>
      <c r="Z427" s="181"/>
      <c r="AA427" s="181"/>
      <c r="AB427" s="181"/>
      <c r="AC427" s="181"/>
      <c r="AD427" s="181"/>
      <c r="AE427" s="181"/>
      <c r="AF427" s="181"/>
      <c r="AG427" s="236"/>
    </row>
    <row r="428" spans="2:33">
      <c r="B428" s="230"/>
      <c r="C428" s="150"/>
      <c r="D428" s="231"/>
      <c r="E428" s="237"/>
      <c r="F428" s="231"/>
      <c r="G428" s="166">
        <v>44049</v>
      </c>
      <c r="H428" s="174">
        <v>99.74331220040203</v>
      </c>
      <c r="I428" s="168">
        <v>82.683928007578132</v>
      </c>
      <c r="J428" s="181"/>
      <c r="K428" s="181"/>
      <c r="L428" s="181"/>
      <c r="M428" s="181"/>
      <c r="N428" s="181"/>
      <c r="O428" s="181"/>
      <c r="P428" s="181"/>
      <c r="Q428" s="181"/>
      <c r="R428" s="181"/>
      <c r="S428" s="181"/>
      <c r="T428" s="181"/>
      <c r="U428" s="181"/>
      <c r="V428" s="181"/>
      <c r="W428" s="181"/>
      <c r="X428" s="181"/>
      <c r="Y428" s="181"/>
      <c r="Z428" s="181"/>
      <c r="AA428" s="181"/>
      <c r="AB428" s="181"/>
      <c r="AC428" s="181"/>
      <c r="AD428" s="181"/>
      <c r="AE428" s="181"/>
      <c r="AF428" s="181"/>
      <c r="AG428" s="236"/>
    </row>
    <row r="429" spans="2:33">
      <c r="B429" s="230"/>
      <c r="C429" s="150"/>
      <c r="D429" s="231"/>
      <c r="E429" s="237"/>
      <c r="F429" s="231"/>
      <c r="G429" s="166">
        <v>44050</v>
      </c>
      <c r="H429" s="174">
        <v>99.498994897170263</v>
      </c>
      <c r="I429" s="168">
        <v>81.653560717302682</v>
      </c>
      <c r="J429" s="181"/>
      <c r="K429" s="181"/>
      <c r="L429" s="181"/>
      <c r="M429" s="181"/>
      <c r="N429" s="181"/>
      <c r="O429" s="181"/>
      <c r="P429" s="181"/>
      <c r="Q429" s="181"/>
      <c r="R429" s="181"/>
      <c r="S429" s="181"/>
      <c r="T429" s="181"/>
      <c r="U429" s="181"/>
      <c r="V429" s="181"/>
      <c r="W429" s="181"/>
      <c r="X429" s="181"/>
      <c r="Y429" s="181"/>
      <c r="Z429" s="181"/>
      <c r="AA429" s="181"/>
      <c r="AB429" s="181"/>
      <c r="AC429" s="181"/>
      <c r="AD429" s="181"/>
      <c r="AE429" s="181"/>
      <c r="AF429" s="181"/>
      <c r="AG429" s="236"/>
    </row>
    <row r="430" spans="2:33">
      <c r="B430" s="230"/>
      <c r="C430" s="150"/>
      <c r="D430" s="231"/>
      <c r="E430" s="237"/>
      <c r="F430" s="231"/>
      <c r="G430" s="166">
        <v>44053</v>
      </c>
      <c r="H430" s="174">
        <v>99.459409308798513</v>
      </c>
      <c r="I430" s="168">
        <v>81.404339741017282</v>
      </c>
      <c r="J430" s="181"/>
      <c r="K430" s="181"/>
      <c r="L430" s="181"/>
      <c r="M430" s="181"/>
      <c r="N430" s="181"/>
      <c r="O430" s="181"/>
      <c r="P430" s="181"/>
      <c r="Q430" s="181"/>
      <c r="R430" s="181"/>
      <c r="S430" s="181"/>
      <c r="T430" s="181"/>
      <c r="U430" s="181"/>
      <c r="V430" s="181"/>
      <c r="W430" s="181"/>
      <c r="X430" s="181"/>
      <c r="Y430" s="181"/>
      <c r="Z430" s="181"/>
      <c r="AA430" s="181"/>
      <c r="AB430" s="181"/>
      <c r="AC430" s="181"/>
      <c r="AD430" s="181"/>
      <c r="AE430" s="181"/>
      <c r="AF430" s="181"/>
      <c r="AG430" s="236"/>
    </row>
    <row r="431" spans="2:33">
      <c r="B431" s="230"/>
      <c r="C431" s="150"/>
      <c r="D431" s="231"/>
      <c r="E431" s="237"/>
      <c r="F431" s="231"/>
      <c r="G431" s="166">
        <v>44054</v>
      </c>
      <c r="H431" s="174">
        <v>99.651770527292399</v>
      </c>
      <c r="I431" s="168">
        <v>82.648341558590616</v>
      </c>
      <c r="J431" s="181"/>
      <c r="K431" s="181"/>
      <c r="L431" s="181"/>
      <c r="M431" s="181"/>
      <c r="N431" s="181"/>
      <c r="O431" s="181"/>
      <c r="P431" s="181"/>
      <c r="Q431" s="181"/>
      <c r="R431" s="181"/>
      <c r="S431" s="181"/>
      <c r="T431" s="181"/>
      <c r="U431" s="181"/>
      <c r="V431" s="181"/>
      <c r="W431" s="181"/>
      <c r="X431" s="181"/>
      <c r="Y431" s="181"/>
      <c r="Z431" s="181"/>
      <c r="AA431" s="181"/>
      <c r="AB431" s="181"/>
      <c r="AC431" s="181"/>
      <c r="AD431" s="181"/>
      <c r="AE431" s="181"/>
      <c r="AF431" s="181"/>
      <c r="AG431" s="236"/>
    </row>
    <row r="432" spans="2:33">
      <c r="B432" s="230"/>
      <c r="C432" s="150"/>
      <c r="D432" s="231"/>
      <c r="E432" s="237"/>
      <c r="F432" s="231"/>
      <c r="G432" s="166">
        <v>44055</v>
      </c>
      <c r="H432" s="174">
        <v>99.639400030926254</v>
      </c>
      <c r="I432" s="168">
        <v>82.637908676742299</v>
      </c>
      <c r="J432" s="181"/>
      <c r="K432" s="181"/>
      <c r="L432" s="181"/>
      <c r="M432" s="181"/>
      <c r="N432" s="181"/>
      <c r="O432" s="181"/>
      <c r="P432" s="181"/>
      <c r="Q432" s="181"/>
      <c r="R432" s="181"/>
      <c r="S432" s="181"/>
      <c r="T432" s="181"/>
      <c r="U432" s="181"/>
      <c r="V432" s="181"/>
      <c r="W432" s="181"/>
      <c r="X432" s="181"/>
      <c r="Y432" s="181"/>
      <c r="Z432" s="181"/>
      <c r="AA432" s="181"/>
      <c r="AB432" s="181"/>
      <c r="AC432" s="181"/>
      <c r="AD432" s="181"/>
      <c r="AE432" s="181"/>
      <c r="AF432" s="181"/>
      <c r="AG432" s="236"/>
    </row>
    <row r="433" spans="2:33">
      <c r="B433" s="230"/>
      <c r="C433" s="150"/>
      <c r="D433" s="231"/>
      <c r="E433" s="237"/>
      <c r="F433" s="231"/>
      <c r="G433" s="166">
        <v>44056</v>
      </c>
      <c r="H433" s="174">
        <v>99.777331065409001</v>
      </c>
      <c r="I433" s="168">
        <v>82.802295097047192</v>
      </c>
      <c r="J433" s="181"/>
      <c r="K433" s="181"/>
      <c r="L433" s="181"/>
      <c r="M433" s="181"/>
      <c r="N433" s="181"/>
      <c r="O433" s="181"/>
      <c r="P433" s="181"/>
      <c r="Q433" s="181"/>
      <c r="R433" s="181"/>
      <c r="S433" s="181"/>
      <c r="T433" s="181"/>
      <c r="U433" s="181"/>
      <c r="V433" s="181"/>
      <c r="W433" s="181"/>
      <c r="X433" s="181"/>
      <c r="Y433" s="181"/>
      <c r="Z433" s="181"/>
      <c r="AA433" s="181"/>
      <c r="AB433" s="181"/>
      <c r="AC433" s="181"/>
      <c r="AD433" s="181"/>
      <c r="AE433" s="181"/>
      <c r="AF433" s="181"/>
      <c r="AG433" s="236"/>
    </row>
    <row r="434" spans="2:33">
      <c r="B434" s="230"/>
      <c r="C434" s="150"/>
      <c r="D434" s="231"/>
      <c r="E434" s="237"/>
      <c r="F434" s="231"/>
      <c r="G434" s="166">
        <v>44057</v>
      </c>
      <c r="H434" s="174">
        <v>99.741456625947109</v>
      </c>
      <c r="I434" s="168">
        <v>82.830867974878657</v>
      </c>
      <c r="J434" s="181"/>
      <c r="K434" s="181"/>
      <c r="L434" s="181"/>
      <c r="M434" s="181"/>
      <c r="N434" s="181"/>
      <c r="O434" s="181"/>
      <c r="P434" s="181"/>
      <c r="Q434" s="181"/>
      <c r="R434" s="181"/>
      <c r="S434" s="181"/>
      <c r="T434" s="181"/>
      <c r="U434" s="181"/>
      <c r="V434" s="181"/>
      <c r="W434" s="181"/>
      <c r="X434" s="181"/>
      <c r="Y434" s="181"/>
      <c r="Z434" s="181"/>
      <c r="AA434" s="181"/>
      <c r="AB434" s="181"/>
      <c r="AC434" s="181"/>
      <c r="AD434" s="181"/>
      <c r="AE434" s="181"/>
      <c r="AF434" s="181"/>
      <c r="AG434" s="236"/>
    </row>
    <row r="435" spans="2:33">
      <c r="B435" s="230"/>
      <c r="C435" s="150"/>
      <c r="D435" s="231"/>
      <c r="E435" s="237"/>
      <c r="F435" s="231"/>
      <c r="G435" s="166">
        <v>44060</v>
      </c>
      <c r="H435" s="174">
        <v>99.679604144116269</v>
      </c>
      <c r="I435" s="168">
        <v>82.386422140103193</v>
      </c>
      <c r="J435" s="181"/>
      <c r="K435" s="181"/>
      <c r="L435" s="181"/>
      <c r="M435" s="181"/>
      <c r="N435" s="181"/>
      <c r="O435" s="181"/>
      <c r="P435" s="181"/>
      <c r="Q435" s="181"/>
      <c r="R435" s="181"/>
      <c r="S435" s="181"/>
      <c r="T435" s="181"/>
      <c r="U435" s="181"/>
      <c r="V435" s="181"/>
      <c r="W435" s="181"/>
      <c r="X435" s="181"/>
      <c r="Y435" s="181"/>
      <c r="Z435" s="181"/>
      <c r="AA435" s="181"/>
      <c r="AB435" s="181"/>
      <c r="AC435" s="181"/>
      <c r="AD435" s="181"/>
      <c r="AE435" s="181"/>
      <c r="AF435" s="181"/>
      <c r="AG435" s="236"/>
    </row>
    <row r="436" spans="2:33">
      <c r="B436" s="230"/>
      <c r="C436" s="150"/>
      <c r="D436" s="231"/>
      <c r="E436" s="237"/>
      <c r="F436" s="231"/>
      <c r="G436" s="166">
        <v>44061</v>
      </c>
      <c r="H436" s="174">
        <v>99.84165764651307</v>
      </c>
      <c r="I436" s="168">
        <v>83.011331542726737</v>
      </c>
      <c r="J436" s="181"/>
      <c r="K436" s="181"/>
      <c r="L436" s="181"/>
      <c r="M436" s="181"/>
      <c r="N436" s="181"/>
      <c r="O436" s="181"/>
      <c r="P436" s="181"/>
      <c r="Q436" s="181"/>
      <c r="R436" s="181"/>
      <c r="S436" s="181"/>
      <c r="T436" s="181"/>
      <c r="U436" s="181"/>
      <c r="V436" s="181"/>
      <c r="W436" s="181"/>
      <c r="X436" s="181"/>
      <c r="Y436" s="181"/>
      <c r="Z436" s="181"/>
      <c r="AA436" s="181"/>
      <c r="AB436" s="181"/>
      <c r="AC436" s="181"/>
      <c r="AD436" s="181"/>
      <c r="AE436" s="181"/>
      <c r="AF436" s="181"/>
      <c r="AG436" s="236"/>
    </row>
    <row r="437" spans="2:33">
      <c r="B437" s="230"/>
      <c r="C437" s="150"/>
      <c r="D437" s="231"/>
      <c r="E437" s="237"/>
      <c r="F437" s="231"/>
      <c r="G437" s="166">
        <v>44062</v>
      </c>
      <c r="H437" s="174">
        <v>100.02102984382249</v>
      </c>
      <c r="I437" s="168">
        <v>83.819583878946617</v>
      </c>
      <c r="J437" s="181"/>
      <c r="K437" s="181"/>
      <c r="L437" s="181"/>
      <c r="M437" s="181"/>
      <c r="N437" s="181"/>
      <c r="O437" s="181"/>
      <c r="P437" s="181"/>
      <c r="Q437" s="181"/>
      <c r="R437" s="181"/>
      <c r="S437" s="181"/>
      <c r="T437" s="181"/>
      <c r="U437" s="181"/>
      <c r="V437" s="181"/>
      <c r="W437" s="181"/>
      <c r="X437" s="181"/>
      <c r="Y437" s="181"/>
      <c r="Z437" s="181"/>
      <c r="AA437" s="181"/>
      <c r="AB437" s="181"/>
      <c r="AC437" s="181"/>
      <c r="AD437" s="181"/>
      <c r="AE437" s="181"/>
      <c r="AF437" s="181"/>
      <c r="AG437" s="236"/>
    </row>
    <row r="438" spans="2:33">
      <c r="B438" s="230"/>
      <c r="C438" s="150"/>
      <c r="D438" s="231"/>
      <c r="E438" s="237"/>
      <c r="F438" s="231"/>
      <c r="G438" s="166">
        <v>44063</v>
      </c>
      <c r="H438" s="174">
        <v>99.614659038193906</v>
      </c>
      <c r="I438" s="168">
        <v>83.128239463446732</v>
      </c>
      <c r="J438" s="181"/>
      <c r="K438" s="181"/>
      <c r="L438" s="181"/>
      <c r="M438" s="181"/>
      <c r="N438" s="181"/>
      <c r="O438" s="181"/>
      <c r="P438" s="181"/>
      <c r="Q438" s="181"/>
      <c r="R438" s="181"/>
      <c r="S438" s="181"/>
      <c r="T438" s="181"/>
      <c r="U438" s="181"/>
      <c r="V438" s="181"/>
      <c r="W438" s="181"/>
      <c r="X438" s="181"/>
      <c r="Y438" s="181"/>
      <c r="Z438" s="181"/>
      <c r="AA438" s="181"/>
      <c r="AB438" s="181"/>
      <c r="AC438" s="181"/>
      <c r="AD438" s="181"/>
      <c r="AE438" s="181"/>
      <c r="AF438" s="181"/>
      <c r="AG438" s="236"/>
    </row>
    <row r="439" spans="2:33">
      <c r="B439" s="230"/>
      <c r="C439" s="150"/>
      <c r="D439" s="231"/>
      <c r="E439" s="237"/>
      <c r="F439" s="231"/>
      <c r="G439" s="166">
        <v>44064</v>
      </c>
      <c r="H439" s="174">
        <v>99.729086129580949</v>
      </c>
      <c r="I439" s="168">
        <v>83.950523732636981</v>
      </c>
      <c r="J439" s="181"/>
      <c r="K439" s="181"/>
      <c r="L439" s="181"/>
      <c r="M439" s="181"/>
      <c r="N439" s="181"/>
      <c r="O439" s="181"/>
      <c r="P439" s="181"/>
      <c r="Q439" s="181"/>
      <c r="R439" s="181"/>
      <c r="S439" s="181"/>
      <c r="T439" s="181"/>
      <c r="U439" s="181"/>
      <c r="V439" s="181"/>
      <c r="W439" s="181"/>
      <c r="X439" s="181"/>
      <c r="Y439" s="181"/>
      <c r="Z439" s="181"/>
      <c r="AA439" s="181"/>
      <c r="AB439" s="181"/>
      <c r="AC439" s="181"/>
      <c r="AD439" s="181"/>
      <c r="AE439" s="181"/>
      <c r="AF439" s="181"/>
      <c r="AG439" s="236"/>
    </row>
    <row r="440" spans="2:33">
      <c r="B440" s="230"/>
      <c r="C440" s="150"/>
      <c r="D440" s="231"/>
      <c r="E440" s="237"/>
      <c r="F440" s="231"/>
      <c r="G440" s="166">
        <v>44067</v>
      </c>
      <c r="H440" s="174">
        <v>99.871965362610183</v>
      </c>
      <c r="I440" s="168">
        <v>85.087289161964975</v>
      </c>
      <c r="J440" s="181"/>
      <c r="K440" s="181"/>
      <c r="L440" s="181"/>
      <c r="M440" s="181"/>
      <c r="N440" s="181"/>
      <c r="O440" s="181"/>
      <c r="P440" s="181"/>
      <c r="Q440" s="181"/>
      <c r="R440" s="181"/>
      <c r="S440" s="181"/>
      <c r="T440" s="181"/>
      <c r="U440" s="181"/>
      <c r="V440" s="181"/>
      <c r="W440" s="181"/>
      <c r="X440" s="181"/>
      <c r="Y440" s="181"/>
      <c r="Z440" s="181"/>
      <c r="AA440" s="181"/>
      <c r="AB440" s="181"/>
      <c r="AC440" s="181"/>
      <c r="AD440" s="181"/>
      <c r="AE440" s="181"/>
      <c r="AF440" s="181"/>
      <c r="AG440" s="236"/>
    </row>
    <row r="441" spans="2:33">
      <c r="B441" s="230"/>
      <c r="C441" s="150"/>
      <c r="D441" s="231"/>
      <c r="E441" s="237"/>
      <c r="F441" s="231"/>
      <c r="G441" s="166">
        <v>44068</v>
      </c>
      <c r="H441" s="174">
        <v>99.939384567805774</v>
      </c>
      <c r="I441" s="168">
        <v>85.293891208433266</v>
      </c>
      <c r="J441" s="181"/>
      <c r="K441" s="181"/>
      <c r="L441" s="181"/>
      <c r="M441" s="181"/>
      <c r="N441" s="181"/>
      <c r="O441" s="181"/>
      <c r="P441" s="181"/>
      <c r="Q441" s="181"/>
      <c r="R441" s="181"/>
      <c r="S441" s="181"/>
      <c r="T441" s="181"/>
      <c r="U441" s="181"/>
      <c r="V441" s="181"/>
      <c r="W441" s="181"/>
      <c r="X441" s="181"/>
      <c r="Y441" s="181"/>
      <c r="Z441" s="181"/>
      <c r="AA441" s="181"/>
      <c r="AB441" s="181"/>
      <c r="AC441" s="181"/>
      <c r="AD441" s="181"/>
      <c r="AE441" s="181"/>
      <c r="AF441" s="181"/>
      <c r="AG441" s="236"/>
    </row>
    <row r="442" spans="2:33">
      <c r="B442" s="230"/>
      <c r="C442" s="150"/>
      <c r="D442" s="231"/>
      <c r="E442" s="237"/>
      <c r="F442" s="231"/>
      <c r="G442" s="166">
        <v>44069</v>
      </c>
      <c r="H442" s="174">
        <v>100.06061543219423</v>
      </c>
      <c r="I442" s="168">
        <v>85.132555046549442</v>
      </c>
      <c r="J442" s="181"/>
      <c r="K442" s="181"/>
      <c r="L442" s="181"/>
      <c r="M442" s="181"/>
      <c r="N442" s="181"/>
      <c r="O442" s="181"/>
      <c r="P442" s="181"/>
      <c r="Q442" s="181"/>
      <c r="R442" s="181"/>
      <c r="S442" s="181"/>
      <c r="T442" s="181"/>
      <c r="U442" s="181"/>
      <c r="V442" s="181"/>
      <c r="W442" s="181"/>
      <c r="X442" s="181"/>
      <c r="Y442" s="181"/>
      <c r="Z442" s="181"/>
      <c r="AA442" s="181"/>
      <c r="AB442" s="181"/>
      <c r="AC442" s="181"/>
      <c r="AD442" s="181"/>
      <c r="AE442" s="181"/>
      <c r="AF442" s="181"/>
      <c r="AG442" s="236"/>
    </row>
    <row r="443" spans="2:33">
      <c r="B443" s="230"/>
      <c r="C443" s="150"/>
      <c r="D443" s="231"/>
      <c r="E443" s="237"/>
      <c r="F443" s="231"/>
      <c r="G443" s="166">
        <v>44070</v>
      </c>
      <c r="H443" s="174">
        <v>100.15463120457709</v>
      </c>
      <c r="I443" s="168">
        <v>84.195911304419013</v>
      </c>
      <c r="J443" s="181"/>
      <c r="K443" s="181"/>
      <c r="L443" s="181"/>
      <c r="M443" s="181"/>
      <c r="N443" s="181"/>
      <c r="O443" s="181"/>
      <c r="P443" s="181"/>
      <c r="Q443" s="181"/>
      <c r="R443" s="181"/>
      <c r="S443" s="181"/>
      <c r="T443" s="181"/>
      <c r="U443" s="181"/>
      <c r="V443" s="181"/>
      <c r="W443" s="181"/>
      <c r="X443" s="181"/>
      <c r="Y443" s="181"/>
      <c r="Z443" s="181"/>
      <c r="AA443" s="181"/>
      <c r="AB443" s="181"/>
      <c r="AC443" s="181"/>
      <c r="AD443" s="181"/>
      <c r="AE443" s="181"/>
      <c r="AF443" s="181"/>
      <c r="AG443" s="236"/>
    </row>
    <row r="444" spans="2:33">
      <c r="B444" s="230"/>
      <c r="C444" s="150"/>
      <c r="D444" s="231"/>
      <c r="E444" s="237"/>
      <c r="F444" s="231"/>
      <c r="G444" s="166">
        <v>44071</v>
      </c>
      <c r="H444" s="174">
        <v>100.61295809494356</v>
      </c>
      <c r="I444" s="168">
        <v>86.783846320711518</v>
      </c>
      <c r="J444" s="181"/>
      <c r="K444" s="181"/>
      <c r="L444" s="181"/>
      <c r="M444" s="181"/>
      <c r="N444" s="181"/>
      <c r="O444" s="181"/>
      <c r="P444" s="181"/>
      <c r="Q444" s="181"/>
      <c r="R444" s="181"/>
      <c r="S444" s="181"/>
      <c r="T444" s="181"/>
      <c r="U444" s="181"/>
      <c r="V444" s="181"/>
      <c r="W444" s="181"/>
      <c r="X444" s="181"/>
      <c r="Y444" s="181"/>
      <c r="Z444" s="181"/>
      <c r="AA444" s="181"/>
      <c r="AB444" s="181"/>
      <c r="AC444" s="181"/>
      <c r="AD444" s="181"/>
      <c r="AE444" s="181"/>
      <c r="AF444" s="181"/>
      <c r="AG444" s="236"/>
    </row>
    <row r="445" spans="2:33">
      <c r="B445" s="230"/>
      <c r="C445" s="150"/>
      <c r="D445" s="231"/>
      <c r="E445" s="237"/>
      <c r="F445" s="231"/>
      <c r="G445" s="166">
        <v>44074</v>
      </c>
      <c r="H445" s="174">
        <v>100.57460955620844</v>
      </c>
      <c r="I445" s="168">
        <v>85.075728935305534</v>
      </c>
      <c r="J445" s="181"/>
      <c r="K445" s="181"/>
      <c r="L445" s="181"/>
      <c r="M445" s="181"/>
      <c r="N445" s="181"/>
      <c r="O445" s="181"/>
      <c r="P445" s="181"/>
      <c r="Q445" s="181"/>
      <c r="R445" s="181"/>
      <c r="S445" s="181"/>
      <c r="T445" s="181"/>
      <c r="U445" s="181"/>
      <c r="V445" s="181"/>
      <c r="W445" s="181"/>
      <c r="X445" s="181"/>
      <c r="Y445" s="181"/>
      <c r="Z445" s="181"/>
      <c r="AA445" s="181"/>
      <c r="AB445" s="181"/>
      <c r="AC445" s="181"/>
      <c r="AD445" s="181"/>
      <c r="AE445" s="181"/>
      <c r="AF445" s="181"/>
      <c r="AG445" s="236"/>
    </row>
    <row r="446" spans="2:33">
      <c r="B446" s="230"/>
      <c r="C446" s="150"/>
      <c r="D446" s="231"/>
      <c r="E446" s="237"/>
      <c r="F446" s="231"/>
      <c r="G446" s="166">
        <v>44075</v>
      </c>
      <c r="H446" s="174">
        <v>101.13746714086903</v>
      </c>
      <c r="I446" s="168">
        <v>86.315228009613023</v>
      </c>
      <c r="J446" s="181"/>
      <c r="K446" s="181"/>
      <c r="L446" s="181"/>
      <c r="M446" s="181"/>
      <c r="N446" s="181"/>
      <c r="O446" s="181"/>
      <c r="P446" s="181"/>
      <c r="Q446" s="181"/>
      <c r="R446" s="181"/>
      <c r="S446" s="181"/>
      <c r="T446" s="181"/>
      <c r="U446" s="181"/>
      <c r="V446" s="181"/>
      <c r="W446" s="181"/>
      <c r="X446" s="181"/>
      <c r="Y446" s="181"/>
      <c r="Z446" s="181"/>
      <c r="AA446" s="181"/>
      <c r="AB446" s="181"/>
      <c r="AC446" s="181"/>
      <c r="AD446" s="181"/>
      <c r="AE446" s="181"/>
      <c r="AF446" s="181"/>
      <c r="AG446" s="236"/>
    </row>
    <row r="447" spans="2:33">
      <c r="B447" s="230"/>
      <c r="C447" s="150"/>
      <c r="D447" s="231"/>
      <c r="E447" s="237"/>
      <c r="F447" s="231"/>
      <c r="G447" s="166">
        <v>44076</v>
      </c>
      <c r="H447" s="174">
        <v>100.88510901499923</v>
      </c>
      <c r="I447" s="168">
        <v>85.8485729953983</v>
      </c>
      <c r="J447" s="181"/>
      <c r="K447" s="181"/>
      <c r="L447" s="181"/>
      <c r="M447" s="181"/>
      <c r="N447" s="181"/>
      <c r="O447" s="181"/>
      <c r="P447" s="181"/>
      <c r="Q447" s="181"/>
      <c r="R447" s="181"/>
      <c r="S447" s="181"/>
      <c r="T447" s="181"/>
      <c r="U447" s="181"/>
      <c r="V447" s="181"/>
      <c r="W447" s="181"/>
      <c r="X447" s="181"/>
      <c r="Y447" s="181"/>
      <c r="Z447" s="181"/>
      <c r="AA447" s="181"/>
      <c r="AB447" s="181"/>
      <c r="AC447" s="181"/>
      <c r="AD447" s="181"/>
      <c r="AE447" s="181"/>
      <c r="AF447" s="181"/>
      <c r="AG447" s="236"/>
    </row>
    <row r="448" spans="2:33">
      <c r="B448" s="230"/>
      <c r="C448" s="150"/>
      <c r="D448" s="231"/>
      <c r="E448" s="237"/>
      <c r="F448" s="231"/>
      <c r="G448" s="166">
        <v>44077</v>
      </c>
      <c r="H448" s="174">
        <v>100.85665687335703</v>
      </c>
      <c r="I448" s="168">
        <v>85.762178964229776</v>
      </c>
      <c r="J448" s="181"/>
      <c r="K448" s="181"/>
      <c r="L448" s="181"/>
      <c r="M448" s="181"/>
      <c r="N448" s="181"/>
      <c r="O448" s="181"/>
      <c r="P448" s="181"/>
      <c r="Q448" s="181"/>
      <c r="R448" s="181"/>
      <c r="S448" s="181"/>
      <c r="T448" s="181"/>
      <c r="U448" s="181"/>
      <c r="V448" s="181"/>
      <c r="W448" s="181"/>
      <c r="X448" s="181"/>
      <c r="Y448" s="181"/>
      <c r="Z448" s="181"/>
      <c r="AA448" s="181"/>
      <c r="AB448" s="181"/>
      <c r="AC448" s="181"/>
      <c r="AD448" s="181"/>
      <c r="AE448" s="181"/>
      <c r="AF448" s="181"/>
      <c r="AG448" s="236"/>
    </row>
    <row r="449" spans="2:33">
      <c r="B449" s="230"/>
      <c r="C449" s="150"/>
      <c r="D449" s="231"/>
      <c r="E449" s="237"/>
      <c r="F449" s="231"/>
      <c r="G449" s="166">
        <v>44078</v>
      </c>
      <c r="H449" s="174">
        <v>100.87335704345138</v>
      </c>
      <c r="I449" s="168">
        <v>86.752481688511935</v>
      </c>
      <c r="J449" s="181"/>
      <c r="K449" s="181"/>
      <c r="L449" s="181"/>
      <c r="M449" s="181"/>
      <c r="N449" s="181"/>
      <c r="O449" s="181"/>
      <c r="P449" s="181"/>
      <c r="Q449" s="181"/>
      <c r="R449" s="181"/>
      <c r="S449" s="181"/>
      <c r="T449" s="181"/>
      <c r="U449" s="181"/>
      <c r="V449" s="181"/>
      <c r="W449" s="181"/>
      <c r="X449" s="181"/>
      <c r="Y449" s="181"/>
      <c r="Z449" s="181"/>
      <c r="AA449" s="181"/>
      <c r="AB449" s="181"/>
      <c r="AC449" s="181"/>
      <c r="AD449" s="181"/>
      <c r="AE449" s="181"/>
      <c r="AF449" s="181"/>
      <c r="AG449" s="236"/>
    </row>
    <row r="450" spans="2:33">
      <c r="B450" s="230"/>
      <c r="C450" s="150"/>
      <c r="D450" s="231"/>
      <c r="E450" s="237"/>
      <c r="F450" s="231"/>
      <c r="G450" s="166">
        <v>44081</v>
      </c>
      <c r="H450" s="174">
        <v>100.90861295809495</v>
      </c>
      <c r="I450" s="168">
        <v>86.095933812364734</v>
      </c>
      <c r="J450" s="181"/>
      <c r="K450" s="181"/>
      <c r="L450" s="181"/>
      <c r="M450" s="181"/>
      <c r="N450" s="181"/>
      <c r="O450" s="181"/>
      <c r="P450" s="181"/>
      <c r="Q450" s="181"/>
      <c r="R450" s="181"/>
      <c r="S450" s="181"/>
      <c r="T450" s="181"/>
      <c r="U450" s="181"/>
      <c r="V450" s="181"/>
      <c r="W450" s="181"/>
      <c r="X450" s="181"/>
      <c r="Y450" s="181"/>
      <c r="Z450" s="181"/>
      <c r="AA450" s="181"/>
      <c r="AB450" s="181"/>
      <c r="AC450" s="181"/>
      <c r="AD450" s="181"/>
      <c r="AE450" s="181"/>
      <c r="AF450" s="181"/>
      <c r="AG450" s="236"/>
    </row>
    <row r="451" spans="2:33">
      <c r="B451" s="230"/>
      <c r="C451" s="150"/>
      <c r="D451" s="231"/>
      <c r="E451" s="237"/>
      <c r="F451" s="231"/>
      <c r="G451" s="166">
        <v>44082</v>
      </c>
      <c r="H451" s="174">
        <v>100.74841503015308</v>
      </c>
      <c r="I451" s="168">
        <v>85.266118051033104</v>
      </c>
      <c r="J451" s="181"/>
      <c r="K451" s="181"/>
      <c r="L451" s="181"/>
      <c r="M451" s="181"/>
      <c r="N451" s="181"/>
      <c r="O451" s="181"/>
      <c r="P451" s="181"/>
      <c r="Q451" s="181"/>
      <c r="R451" s="181"/>
      <c r="S451" s="181"/>
      <c r="T451" s="181"/>
      <c r="U451" s="181"/>
      <c r="V451" s="181"/>
      <c r="W451" s="181"/>
      <c r="X451" s="181"/>
      <c r="Y451" s="181"/>
      <c r="Z451" s="181"/>
      <c r="AA451" s="181"/>
      <c r="AB451" s="181"/>
      <c r="AC451" s="181"/>
      <c r="AD451" s="181"/>
      <c r="AE451" s="181"/>
      <c r="AF451" s="181"/>
      <c r="AG451" s="236"/>
    </row>
    <row r="452" spans="2:33">
      <c r="B452" s="230"/>
      <c r="C452" s="150"/>
      <c r="D452" s="231"/>
      <c r="E452" s="237"/>
      <c r="F452" s="231"/>
      <c r="G452" s="166">
        <v>44083</v>
      </c>
      <c r="H452" s="174">
        <v>100.85851244781196</v>
      </c>
      <c r="I452" s="168">
        <v>86.453049684556802</v>
      </c>
      <c r="J452" s="181"/>
      <c r="K452" s="181"/>
      <c r="L452" s="181"/>
      <c r="M452" s="181"/>
      <c r="N452" s="181"/>
      <c r="O452" s="181"/>
      <c r="P452" s="181"/>
      <c r="Q452" s="181"/>
      <c r="R452" s="181"/>
      <c r="S452" s="181"/>
      <c r="T452" s="181"/>
      <c r="U452" s="181"/>
      <c r="V452" s="181"/>
      <c r="W452" s="181"/>
      <c r="X452" s="181"/>
      <c r="Y452" s="181"/>
      <c r="Z452" s="181"/>
      <c r="AA452" s="181"/>
      <c r="AB452" s="181"/>
      <c r="AC452" s="181"/>
      <c r="AD452" s="181"/>
      <c r="AE452" s="181"/>
      <c r="AF452" s="181"/>
      <c r="AG452" s="236"/>
    </row>
    <row r="453" spans="2:33">
      <c r="B453" s="230"/>
      <c r="C453" s="150"/>
      <c r="D453" s="231"/>
      <c r="E453" s="237"/>
      <c r="F453" s="231"/>
      <c r="G453" s="166">
        <v>44084</v>
      </c>
      <c r="H453" s="174">
        <v>100.95871346837792</v>
      </c>
      <c r="I453" s="168">
        <v>85.270156658890969</v>
      </c>
      <c r="J453" s="181"/>
      <c r="K453" s="181"/>
      <c r="L453" s="181"/>
      <c r="M453" s="181"/>
      <c r="N453" s="181"/>
      <c r="O453" s="181"/>
      <c r="P453" s="181"/>
      <c r="Q453" s="181"/>
      <c r="R453" s="181"/>
      <c r="S453" s="181"/>
      <c r="T453" s="181"/>
      <c r="U453" s="181"/>
      <c r="V453" s="181"/>
      <c r="W453" s="181"/>
      <c r="X453" s="181"/>
      <c r="Y453" s="181"/>
      <c r="Z453" s="181"/>
      <c r="AA453" s="181"/>
      <c r="AB453" s="181"/>
      <c r="AC453" s="181"/>
      <c r="AD453" s="181"/>
      <c r="AE453" s="181"/>
      <c r="AF453" s="181"/>
      <c r="AG453" s="236"/>
    </row>
    <row r="454" spans="2:33">
      <c r="B454" s="230"/>
      <c r="C454" s="150"/>
      <c r="D454" s="231"/>
      <c r="E454" s="237"/>
      <c r="F454" s="231"/>
      <c r="G454" s="166">
        <v>44085</v>
      </c>
      <c r="H454" s="174">
        <v>100.97850626256377</v>
      </c>
      <c r="I454" s="168">
        <v>86.057350454417787</v>
      </c>
      <c r="J454" s="181"/>
      <c r="K454" s="181"/>
      <c r="L454" s="181"/>
      <c r="M454" s="181"/>
      <c r="N454" s="181"/>
      <c r="O454" s="181"/>
      <c r="P454" s="181"/>
      <c r="Q454" s="181"/>
      <c r="R454" s="181"/>
      <c r="S454" s="181"/>
      <c r="T454" s="181"/>
      <c r="U454" s="181"/>
      <c r="V454" s="181"/>
      <c r="W454" s="181"/>
      <c r="X454" s="181"/>
      <c r="Y454" s="181"/>
      <c r="Z454" s="181"/>
      <c r="AA454" s="181"/>
      <c r="AB454" s="181"/>
      <c r="AC454" s="181"/>
      <c r="AD454" s="181"/>
      <c r="AE454" s="181"/>
      <c r="AF454" s="181"/>
      <c r="AG454" s="236"/>
    </row>
    <row r="455" spans="2:33">
      <c r="B455" s="230"/>
      <c r="C455" s="150"/>
      <c r="D455" s="231"/>
      <c r="E455" s="237"/>
      <c r="F455" s="231"/>
      <c r="G455" s="166">
        <v>44088</v>
      </c>
      <c r="H455" s="174">
        <v>101.16097108396474</v>
      </c>
      <c r="I455" s="168">
        <v>86.390301837900097</v>
      </c>
      <c r="J455" s="181"/>
      <c r="K455" s="181"/>
      <c r="L455" s="181"/>
      <c r="M455" s="181"/>
      <c r="N455" s="181"/>
      <c r="O455" s="181"/>
      <c r="P455" s="181"/>
      <c r="Q455" s="181"/>
      <c r="R455" s="181"/>
      <c r="S455" s="181"/>
      <c r="T455" s="181"/>
      <c r="U455" s="181"/>
      <c r="V455" s="181"/>
      <c r="W455" s="181"/>
      <c r="X455" s="181"/>
      <c r="Y455" s="181"/>
      <c r="Z455" s="181"/>
      <c r="AA455" s="181"/>
      <c r="AB455" s="181"/>
      <c r="AC455" s="181"/>
      <c r="AD455" s="181"/>
      <c r="AE455" s="181"/>
      <c r="AF455" s="181"/>
      <c r="AG455" s="236"/>
    </row>
    <row r="456" spans="2:33">
      <c r="B456" s="230"/>
      <c r="C456" s="150"/>
      <c r="D456" s="231"/>
      <c r="E456" s="237"/>
      <c r="F456" s="231"/>
      <c r="G456" s="166">
        <v>44089</v>
      </c>
      <c r="H456" s="174">
        <v>101.57847533632287</v>
      </c>
      <c r="I456" s="168">
        <v>87.543992948971237</v>
      </c>
      <c r="J456" s="181"/>
      <c r="K456" s="181"/>
      <c r="L456" s="181"/>
      <c r="M456" s="181"/>
      <c r="N456" s="181"/>
      <c r="O456" s="181"/>
      <c r="P456" s="181"/>
      <c r="Q456" s="181"/>
      <c r="R456" s="181"/>
      <c r="S456" s="181"/>
      <c r="T456" s="181"/>
      <c r="U456" s="181"/>
      <c r="V456" s="181"/>
      <c r="W456" s="181"/>
      <c r="X456" s="181"/>
      <c r="Y456" s="181"/>
      <c r="Z456" s="181"/>
      <c r="AA456" s="181"/>
      <c r="AB456" s="181"/>
      <c r="AC456" s="181"/>
      <c r="AD456" s="181"/>
      <c r="AE456" s="181"/>
      <c r="AF456" s="181"/>
      <c r="AG456" s="236"/>
    </row>
    <row r="457" spans="2:33">
      <c r="B457" s="230"/>
      <c r="C457" s="150"/>
      <c r="D457" s="231"/>
      <c r="E457" s="237"/>
      <c r="F457" s="231"/>
      <c r="G457" s="166">
        <v>44090</v>
      </c>
      <c r="H457" s="174">
        <v>101.85371888047008</v>
      </c>
      <c r="I457" s="168">
        <v>88.34411900015337</v>
      </c>
      <c r="J457" s="181"/>
      <c r="K457" s="181"/>
      <c r="L457" s="181"/>
      <c r="M457" s="181"/>
      <c r="N457" s="181"/>
      <c r="O457" s="181"/>
      <c r="P457" s="181"/>
      <c r="Q457" s="181"/>
      <c r="R457" s="181"/>
      <c r="S457" s="181"/>
      <c r="T457" s="181"/>
      <c r="U457" s="181"/>
      <c r="V457" s="181"/>
      <c r="W457" s="181"/>
      <c r="X457" s="181"/>
      <c r="Y457" s="181"/>
      <c r="Z457" s="181"/>
      <c r="AA457" s="181"/>
      <c r="AB457" s="181"/>
      <c r="AC457" s="181"/>
      <c r="AD457" s="181"/>
      <c r="AE457" s="181"/>
      <c r="AF457" s="181"/>
      <c r="AG457" s="236"/>
    </row>
    <row r="458" spans="2:33">
      <c r="B458" s="230"/>
      <c r="C458" s="150"/>
      <c r="D458" s="231"/>
      <c r="E458" s="237"/>
      <c r="F458" s="231"/>
      <c r="G458" s="166">
        <v>44091</v>
      </c>
      <c r="H458" s="174">
        <v>101.80918509355187</v>
      </c>
      <c r="I458" s="168">
        <v>88.783612176207313</v>
      </c>
      <c r="J458" s="181"/>
      <c r="K458" s="181"/>
      <c r="L458" s="181"/>
      <c r="M458" s="181"/>
      <c r="N458" s="181"/>
      <c r="O458" s="181"/>
      <c r="P458" s="181"/>
      <c r="Q458" s="181"/>
      <c r="R458" s="181"/>
      <c r="S458" s="181"/>
      <c r="T458" s="181"/>
      <c r="U458" s="181"/>
      <c r="V458" s="181"/>
      <c r="W458" s="181"/>
      <c r="X458" s="181"/>
      <c r="Y458" s="181"/>
      <c r="Z458" s="181"/>
      <c r="AA458" s="181"/>
      <c r="AB458" s="181"/>
      <c r="AC458" s="181"/>
      <c r="AD458" s="181"/>
      <c r="AE458" s="181"/>
      <c r="AF458" s="181"/>
      <c r="AG458" s="236"/>
    </row>
    <row r="459" spans="2:33">
      <c r="B459" s="230"/>
      <c r="C459" s="150"/>
      <c r="D459" s="231"/>
      <c r="E459" s="237"/>
      <c r="F459" s="231"/>
      <c r="G459" s="166">
        <v>44092</v>
      </c>
      <c r="H459" s="174">
        <v>102.03803927632597</v>
      </c>
      <c r="I459" s="168">
        <v>88.209390349963854</v>
      </c>
      <c r="J459" s="181"/>
      <c r="K459" s="181"/>
      <c r="L459" s="181"/>
      <c r="M459" s="181"/>
      <c r="N459" s="181"/>
      <c r="O459" s="181"/>
      <c r="P459" s="181"/>
      <c r="Q459" s="181"/>
      <c r="R459" s="181"/>
      <c r="S459" s="181"/>
      <c r="T459" s="181"/>
      <c r="U459" s="181"/>
      <c r="V459" s="181"/>
      <c r="W459" s="181"/>
      <c r="X459" s="181"/>
      <c r="Y459" s="181"/>
      <c r="Z459" s="181"/>
      <c r="AA459" s="181"/>
      <c r="AB459" s="181"/>
      <c r="AC459" s="181"/>
      <c r="AD459" s="181"/>
      <c r="AE459" s="181"/>
      <c r="AF459" s="181"/>
      <c r="AG459" s="236"/>
    </row>
    <row r="460" spans="2:33">
      <c r="B460" s="230"/>
      <c r="C460" s="150"/>
      <c r="D460" s="231"/>
      <c r="E460" s="237"/>
      <c r="F460" s="231"/>
      <c r="G460" s="166">
        <v>44095</v>
      </c>
      <c r="H460" s="174">
        <v>101.57167156332147</v>
      </c>
      <c r="I460" s="168">
        <v>85.63978759967415</v>
      </c>
      <c r="J460" s="181"/>
      <c r="K460" s="181"/>
      <c r="L460" s="181"/>
      <c r="M460" s="181"/>
      <c r="N460" s="181"/>
      <c r="O460" s="181"/>
      <c r="P460" s="181"/>
      <c r="Q460" s="181"/>
      <c r="R460" s="181"/>
      <c r="S460" s="181"/>
      <c r="T460" s="181"/>
      <c r="U460" s="181"/>
      <c r="V460" s="181"/>
      <c r="W460" s="181"/>
      <c r="X460" s="181"/>
      <c r="Y460" s="181"/>
      <c r="Z460" s="181"/>
      <c r="AA460" s="181"/>
      <c r="AB460" s="181"/>
      <c r="AC460" s="181"/>
      <c r="AD460" s="181"/>
      <c r="AE460" s="181"/>
      <c r="AF460" s="181"/>
      <c r="AG460" s="236"/>
    </row>
    <row r="461" spans="2:33">
      <c r="B461" s="230"/>
      <c r="C461" s="150"/>
      <c r="D461" s="231"/>
      <c r="E461" s="237"/>
      <c r="F461" s="231"/>
      <c r="G461" s="166">
        <v>44096</v>
      </c>
      <c r="H461" s="174">
        <v>101.46714086902738</v>
      </c>
      <c r="I461" s="168">
        <v>85.583808227806742</v>
      </c>
      <c r="J461" s="181"/>
      <c r="K461" s="181"/>
      <c r="L461" s="181"/>
      <c r="M461" s="181"/>
      <c r="N461" s="181"/>
      <c r="O461" s="181"/>
      <c r="P461" s="181"/>
      <c r="Q461" s="181"/>
      <c r="R461" s="181"/>
      <c r="S461" s="181"/>
      <c r="T461" s="181"/>
      <c r="U461" s="181"/>
      <c r="V461" s="181"/>
      <c r="W461" s="181"/>
      <c r="X461" s="181"/>
      <c r="Y461" s="181"/>
      <c r="Z461" s="181"/>
      <c r="AA461" s="181"/>
      <c r="AB461" s="181"/>
      <c r="AC461" s="181"/>
      <c r="AD461" s="181"/>
      <c r="AE461" s="181"/>
      <c r="AF461" s="181"/>
      <c r="AG461" s="236"/>
    </row>
    <row r="462" spans="2:33">
      <c r="B462" s="230"/>
      <c r="C462" s="150"/>
      <c r="D462" s="231"/>
      <c r="E462" s="237"/>
      <c r="F462" s="231"/>
      <c r="G462" s="166">
        <v>44097</v>
      </c>
      <c r="H462" s="174">
        <v>101.10406680068039</v>
      </c>
      <c r="I462" s="168">
        <v>84.685039601573479</v>
      </c>
      <c r="J462" s="181"/>
      <c r="K462" s="181"/>
      <c r="L462" s="181"/>
      <c r="M462" s="181"/>
      <c r="N462" s="181"/>
      <c r="O462" s="181"/>
      <c r="P462" s="181"/>
      <c r="Q462" s="181"/>
      <c r="R462" s="181"/>
      <c r="S462" s="181"/>
      <c r="T462" s="181"/>
      <c r="U462" s="181"/>
      <c r="V462" s="181"/>
      <c r="W462" s="181"/>
      <c r="X462" s="181"/>
      <c r="Y462" s="181"/>
      <c r="Z462" s="181"/>
      <c r="AA462" s="181"/>
      <c r="AB462" s="181"/>
      <c r="AC462" s="181"/>
      <c r="AD462" s="181"/>
      <c r="AE462" s="181"/>
      <c r="AF462" s="181"/>
      <c r="AG462" s="236"/>
    </row>
    <row r="463" spans="2:33">
      <c r="B463" s="230"/>
      <c r="C463" s="150"/>
      <c r="D463" s="231"/>
      <c r="E463" s="237"/>
      <c r="F463" s="231"/>
      <c r="G463" s="166">
        <v>44098</v>
      </c>
      <c r="H463" s="174">
        <v>100.62099891758156</v>
      </c>
      <c r="I463" s="168">
        <v>84.983861545633189</v>
      </c>
      <c r="J463" s="181"/>
      <c r="K463" s="181"/>
      <c r="L463" s="181"/>
      <c r="M463" s="181"/>
      <c r="N463" s="181"/>
      <c r="O463" s="181"/>
      <c r="P463" s="181"/>
      <c r="Q463" s="181"/>
      <c r="R463" s="181"/>
      <c r="S463" s="181"/>
      <c r="T463" s="181"/>
      <c r="U463" s="181"/>
      <c r="V463" s="181"/>
      <c r="W463" s="181"/>
      <c r="X463" s="181"/>
      <c r="Y463" s="181"/>
      <c r="Z463" s="181"/>
      <c r="AA463" s="181"/>
      <c r="AB463" s="181"/>
      <c r="AC463" s="181"/>
      <c r="AD463" s="181"/>
      <c r="AE463" s="181"/>
      <c r="AF463" s="181"/>
      <c r="AG463" s="236"/>
    </row>
    <row r="464" spans="2:33">
      <c r="B464" s="230"/>
      <c r="C464" s="150"/>
      <c r="D464" s="231"/>
      <c r="E464" s="237"/>
      <c r="F464" s="231"/>
      <c r="G464" s="166">
        <v>44099</v>
      </c>
      <c r="H464" s="174">
        <v>100.69460337096025</v>
      </c>
      <c r="I464" s="168">
        <v>84.070093921652187</v>
      </c>
      <c r="J464" s="181"/>
      <c r="K464" s="181"/>
      <c r="L464" s="181"/>
      <c r="M464" s="181"/>
      <c r="N464" s="181"/>
      <c r="O464" s="181"/>
      <c r="P464" s="181"/>
      <c r="Q464" s="181"/>
      <c r="R464" s="181"/>
      <c r="S464" s="181"/>
      <c r="T464" s="181"/>
      <c r="U464" s="181"/>
      <c r="V464" s="181"/>
      <c r="W464" s="181"/>
      <c r="X464" s="181"/>
      <c r="Y464" s="181"/>
      <c r="Z464" s="181"/>
      <c r="AA464" s="181"/>
      <c r="AB464" s="181"/>
      <c r="AC464" s="181"/>
      <c r="AD464" s="181"/>
      <c r="AE464" s="181"/>
      <c r="AF464" s="181"/>
      <c r="AG464" s="236"/>
    </row>
    <row r="465" spans="2:33">
      <c r="B465" s="230"/>
      <c r="C465" s="150"/>
      <c r="D465" s="231"/>
      <c r="E465" s="237"/>
      <c r="F465" s="231"/>
      <c r="G465" s="166">
        <v>44102</v>
      </c>
      <c r="H465" s="174">
        <v>100.63769908767588</v>
      </c>
      <c r="I465" s="168">
        <v>83.865464010574669</v>
      </c>
      <c r="J465" s="181"/>
      <c r="K465" s="181"/>
      <c r="L465" s="181"/>
      <c r="M465" s="181"/>
      <c r="N465" s="181"/>
      <c r="O465" s="181"/>
      <c r="P465" s="181"/>
      <c r="Q465" s="181"/>
      <c r="R465" s="181"/>
      <c r="S465" s="181"/>
      <c r="T465" s="181"/>
      <c r="U465" s="181"/>
      <c r="V465" s="181"/>
      <c r="W465" s="181"/>
      <c r="X465" s="181"/>
      <c r="Y465" s="181"/>
      <c r="Z465" s="181"/>
      <c r="AA465" s="181"/>
      <c r="AB465" s="181"/>
      <c r="AC465" s="181"/>
      <c r="AD465" s="181"/>
      <c r="AE465" s="181"/>
      <c r="AF465" s="181"/>
      <c r="AG465" s="236"/>
    </row>
    <row r="466" spans="2:33">
      <c r="B466" s="230"/>
      <c r="C466" s="150"/>
      <c r="D466" s="231"/>
      <c r="E466" s="237"/>
      <c r="F466" s="231"/>
      <c r="G466" s="166">
        <v>44103</v>
      </c>
      <c r="H466" s="174">
        <v>100.73604453378692</v>
      </c>
      <c r="I466" s="168">
        <v>85.135071230123543</v>
      </c>
      <c r="J466" s="181"/>
      <c r="K466" s="181"/>
      <c r="L466" s="181"/>
      <c r="M466" s="181"/>
      <c r="N466" s="181"/>
      <c r="O466" s="181"/>
      <c r="P466" s="181"/>
      <c r="Q466" s="181"/>
      <c r="R466" s="181"/>
      <c r="S466" s="181"/>
      <c r="T466" s="181"/>
      <c r="U466" s="181"/>
      <c r="V466" s="181"/>
      <c r="W466" s="181"/>
      <c r="X466" s="181"/>
      <c r="Y466" s="181"/>
      <c r="Z466" s="181"/>
      <c r="AA466" s="181"/>
      <c r="AB466" s="181"/>
      <c r="AC466" s="181"/>
      <c r="AD466" s="181"/>
      <c r="AE466" s="181"/>
      <c r="AF466" s="181"/>
      <c r="AG466" s="236"/>
    </row>
    <row r="467" spans="2:33">
      <c r="B467" s="230"/>
      <c r="C467" s="150"/>
      <c r="D467" s="231"/>
      <c r="E467" s="237"/>
      <c r="F467" s="231"/>
      <c r="G467" s="166">
        <v>44104</v>
      </c>
      <c r="H467" s="174">
        <v>101.02118447502706</v>
      </c>
      <c r="I467" s="168">
        <v>86.313158856773015</v>
      </c>
      <c r="J467" s="181"/>
      <c r="K467" s="181"/>
      <c r="L467" s="181"/>
      <c r="M467" s="181"/>
      <c r="N467" s="181"/>
      <c r="O467" s="181"/>
      <c r="P467" s="181"/>
      <c r="Q467" s="181"/>
      <c r="R467" s="181"/>
      <c r="S467" s="181"/>
      <c r="T467" s="181"/>
      <c r="U467" s="181"/>
      <c r="V467" s="181"/>
      <c r="W467" s="181"/>
      <c r="X467" s="181"/>
      <c r="Y467" s="181"/>
      <c r="Z467" s="181"/>
      <c r="AA467" s="181"/>
      <c r="AB467" s="181"/>
      <c r="AC467" s="181"/>
      <c r="AD467" s="181"/>
      <c r="AE467" s="181"/>
      <c r="AF467" s="181"/>
      <c r="AG467" s="236"/>
    </row>
    <row r="468" spans="2:33">
      <c r="B468" s="230"/>
      <c r="C468" s="150"/>
      <c r="D468" s="231"/>
      <c r="E468" s="237"/>
      <c r="F468" s="231"/>
      <c r="G468" s="166">
        <v>44105</v>
      </c>
      <c r="H468" s="174">
        <v>101.17767125405908</v>
      </c>
      <c r="I468" s="168">
        <v>86.555404641994315</v>
      </c>
      <c r="J468" s="181"/>
      <c r="K468" s="181"/>
      <c r="L468" s="181"/>
      <c r="M468" s="181"/>
      <c r="N468" s="181"/>
      <c r="O468" s="181"/>
      <c r="P468" s="181"/>
      <c r="Q468" s="181"/>
      <c r="R468" s="181"/>
      <c r="S468" s="181"/>
      <c r="T468" s="181"/>
      <c r="U468" s="181"/>
      <c r="V468" s="181"/>
      <c r="W468" s="181"/>
      <c r="X468" s="181"/>
      <c r="Y468" s="181"/>
      <c r="Z468" s="181"/>
      <c r="AA468" s="181"/>
      <c r="AB468" s="181"/>
      <c r="AC468" s="181"/>
      <c r="AD468" s="181"/>
      <c r="AE468" s="181"/>
      <c r="AF468" s="181"/>
      <c r="AG468" s="236"/>
    </row>
    <row r="469" spans="2:33">
      <c r="B469" s="230"/>
      <c r="C469" s="150"/>
      <c r="D469" s="231"/>
      <c r="E469" s="237"/>
      <c r="F469" s="231"/>
      <c r="G469" s="166">
        <v>44106</v>
      </c>
      <c r="H469" s="174">
        <v>101.17519715478585</v>
      </c>
      <c r="I469" s="168">
        <v>87.137213143517485</v>
      </c>
      <c r="J469" s="181"/>
      <c r="K469" s="181"/>
      <c r="L469" s="181"/>
      <c r="M469" s="181"/>
      <c r="N469" s="181"/>
      <c r="O469" s="181"/>
      <c r="P469" s="181"/>
      <c r="Q469" s="181"/>
      <c r="R469" s="181"/>
      <c r="S469" s="181"/>
      <c r="T469" s="181"/>
      <c r="U469" s="181"/>
      <c r="V469" s="181"/>
      <c r="W469" s="181"/>
      <c r="X469" s="181"/>
      <c r="Y469" s="181"/>
      <c r="Z469" s="181"/>
      <c r="AA469" s="181"/>
      <c r="AB469" s="181"/>
      <c r="AC469" s="181"/>
      <c r="AD469" s="181"/>
      <c r="AE469" s="181"/>
      <c r="AF469" s="181"/>
      <c r="AG469" s="236"/>
    </row>
    <row r="470" spans="2:33">
      <c r="B470" s="230"/>
      <c r="C470" s="150"/>
      <c r="D470" s="231"/>
      <c r="E470" s="237"/>
      <c r="F470" s="231"/>
      <c r="G470" s="166">
        <v>44109</v>
      </c>
      <c r="H470" s="174">
        <v>101.40714396165147</v>
      </c>
      <c r="I470" s="168">
        <v>87.091897514044348</v>
      </c>
      <c r="J470" s="181"/>
      <c r="K470" s="181"/>
      <c r="L470" s="181"/>
      <c r="M470" s="181"/>
      <c r="N470" s="181"/>
      <c r="O470" s="181"/>
      <c r="P470" s="181"/>
      <c r="Q470" s="181"/>
      <c r="R470" s="181"/>
      <c r="S470" s="181"/>
      <c r="T470" s="181"/>
      <c r="U470" s="181"/>
      <c r="V470" s="181"/>
      <c r="W470" s="181"/>
      <c r="X470" s="181"/>
      <c r="Y470" s="181"/>
      <c r="Z470" s="181"/>
      <c r="AA470" s="181"/>
      <c r="AB470" s="181"/>
      <c r="AC470" s="181"/>
      <c r="AD470" s="181"/>
      <c r="AE470" s="181"/>
      <c r="AF470" s="181"/>
      <c r="AG470" s="236"/>
    </row>
    <row r="471" spans="2:33">
      <c r="B471" s="230"/>
      <c r="C471" s="150"/>
      <c r="D471" s="231"/>
      <c r="E471" s="237"/>
      <c r="F471" s="231"/>
      <c r="G471" s="166">
        <v>44110</v>
      </c>
      <c r="H471" s="174">
        <v>101.5741456625947</v>
      </c>
      <c r="I471" s="168">
        <v>86.907434226405982</v>
      </c>
      <c r="J471" s="181"/>
      <c r="K471" s="181"/>
      <c r="L471" s="181"/>
      <c r="M471" s="181"/>
      <c r="N471" s="181"/>
      <c r="O471" s="181"/>
      <c r="P471" s="181"/>
      <c r="Q471" s="181"/>
      <c r="R471" s="181"/>
      <c r="S471" s="181"/>
      <c r="T471" s="181"/>
      <c r="U471" s="181"/>
      <c r="V471" s="181"/>
      <c r="W471" s="181"/>
      <c r="X471" s="181"/>
      <c r="Y471" s="181"/>
      <c r="Z471" s="181"/>
      <c r="AA471" s="181"/>
      <c r="AB471" s="181"/>
      <c r="AC471" s="181"/>
      <c r="AD471" s="181"/>
      <c r="AE471" s="181"/>
      <c r="AF471" s="181"/>
      <c r="AG471" s="236"/>
    </row>
    <row r="472" spans="2:33">
      <c r="B472" s="230"/>
      <c r="C472" s="150"/>
      <c r="D472" s="231"/>
      <c r="E472" s="237"/>
      <c r="F472" s="231"/>
      <c r="G472" s="166">
        <v>44111</v>
      </c>
      <c r="H472" s="174">
        <v>101.47208906757383</v>
      </c>
      <c r="I472" s="168">
        <v>86.409479526023702</v>
      </c>
      <c r="J472" s="181"/>
      <c r="K472" s="181"/>
      <c r="L472" s="181"/>
      <c r="M472" s="181"/>
      <c r="N472" s="181"/>
      <c r="O472" s="181"/>
      <c r="P472" s="181"/>
      <c r="Q472" s="181"/>
      <c r="R472" s="181"/>
      <c r="S472" s="181"/>
      <c r="T472" s="181"/>
      <c r="U472" s="181"/>
      <c r="V472" s="181"/>
      <c r="W472" s="181"/>
      <c r="X472" s="181"/>
      <c r="Y472" s="181"/>
      <c r="Z472" s="181"/>
      <c r="AA472" s="181"/>
      <c r="AB472" s="181"/>
      <c r="AC472" s="181"/>
      <c r="AD472" s="181"/>
      <c r="AE472" s="181"/>
      <c r="AF472" s="181"/>
      <c r="AG472" s="236"/>
    </row>
    <row r="473" spans="2:33">
      <c r="B473" s="230"/>
      <c r="C473" s="150"/>
      <c r="D473" s="231"/>
      <c r="E473" s="237"/>
      <c r="F473" s="231"/>
      <c r="G473" s="166">
        <v>44112</v>
      </c>
      <c r="H473" s="174">
        <v>101.60692747796504</v>
      </c>
      <c r="I473" s="168">
        <v>86.858690211262086</v>
      </c>
      <c r="J473" s="181"/>
      <c r="K473" s="181"/>
      <c r="L473" s="181"/>
      <c r="M473" s="181"/>
      <c r="N473" s="181"/>
      <c r="O473" s="181"/>
      <c r="P473" s="181"/>
      <c r="Q473" s="181"/>
      <c r="R473" s="181"/>
      <c r="S473" s="181"/>
      <c r="T473" s="181"/>
      <c r="U473" s="181"/>
      <c r="V473" s="181"/>
      <c r="W473" s="181"/>
      <c r="X473" s="181"/>
      <c r="Y473" s="181"/>
      <c r="Z473" s="181"/>
      <c r="AA473" s="181"/>
      <c r="AB473" s="181"/>
      <c r="AC473" s="181"/>
      <c r="AD473" s="181"/>
      <c r="AE473" s="181"/>
      <c r="AF473" s="181"/>
      <c r="AG473" s="236"/>
    </row>
    <row r="474" spans="2:33">
      <c r="B474" s="230"/>
      <c r="C474" s="150"/>
      <c r="D474" s="231"/>
      <c r="E474" s="237"/>
      <c r="F474" s="231"/>
      <c r="G474" s="166">
        <v>44113</v>
      </c>
      <c r="H474" s="174">
        <v>102.38626874903356</v>
      </c>
      <c r="I474" s="168">
        <v>87.458934264460311</v>
      </c>
      <c r="J474" s="181"/>
      <c r="K474" s="181"/>
      <c r="L474" s="181"/>
      <c r="M474" s="181"/>
      <c r="N474" s="181"/>
      <c r="O474" s="181"/>
      <c r="P474" s="181"/>
      <c r="Q474" s="181"/>
      <c r="R474" s="181"/>
      <c r="S474" s="181"/>
      <c r="T474" s="181"/>
      <c r="U474" s="181"/>
      <c r="V474" s="181"/>
      <c r="W474" s="181"/>
      <c r="X474" s="181"/>
      <c r="Y474" s="181"/>
      <c r="Z474" s="181"/>
      <c r="AA474" s="181"/>
      <c r="AB474" s="181"/>
      <c r="AC474" s="181"/>
      <c r="AD474" s="181"/>
      <c r="AE474" s="181"/>
      <c r="AF474" s="181"/>
      <c r="AG474" s="236"/>
    </row>
    <row r="475" spans="2:33">
      <c r="B475" s="230"/>
      <c r="C475" s="150"/>
      <c r="D475" s="231"/>
      <c r="E475" s="237"/>
      <c r="F475" s="231"/>
      <c r="G475" s="166">
        <v>44116</v>
      </c>
      <c r="H475" s="174">
        <v>102.26689345910005</v>
      </c>
      <c r="I475" s="168">
        <v>87.350194080543446</v>
      </c>
      <c r="J475" s="181"/>
      <c r="K475" s="181"/>
      <c r="L475" s="181"/>
      <c r="M475" s="181"/>
      <c r="N475" s="181"/>
      <c r="O475" s="181"/>
      <c r="P475" s="181"/>
      <c r="Q475" s="181"/>
      <c r="R475" s="181"/>
      <c r="S475" s="181"/>
      <c r="T475" s="181"/>
      <c r="U475" s="181"/>
      <c r="V475" s="181"/>
      <c r="W475" s="181"/>
      <c r="X475" s="181"/>
      <c r="Y475" s="181"/>
      <c r="Z475" s="181"/>
      <c r="AA475" s="181"/>
      <c r="AB475" s="181"/>
      <c r="AC475" s="181"/>
      <c r="AD475" s="181"/>
      <c r="AE475" s="181"/>
      <c r="AF475" s="181"/>
      <c r="AG475" s="236"/>
    </row>
    <row r="476" spans="2:33">
      <c r="B476" s="230"/>
      <c r="C476" s="150"/>
      <c r="D476" s="231"/>
      <c r="E476" s="237"/>
      <c r="F476" s="231"/>
      <c r="G476" s="166">
        <v>44117</v>
      </c>
      <c r="H476" s="174">
        <v>102.13947734652852</v>
      </c>
      <c r="I476" s="168">
        <v>87.43875711085343</v>
      </c>
      <c r="J476" s="181"/>
      <c r="K476" s="181"/>
      <c r="L476" s="181"/>
      <c r="M476" s="181"/>
      <c r="N476" s="181"/>
      <c r="O476" s="181"/>
      <c r="P476" s="181"/>
      <c r="Q476" s="181"/>
      <c r="R476" s="181"/>
      <c r="S476" s="181"/>
      <c r="T476" s="181"/>
      <c r="U476" s="181"/>
      <c r="V476" s="181"/>
      <c r="W476" s="181"/>
      <c r="X476" s="181"/>
      <c r="Y476" s="181"/>
      <c r="Z476" s="181"/>
      <c r="AA476" s="181"/>
      <c r="AB476" s="181"/>
      <c r="AC476" s="181"/>
      <c r="AD476" s="181"/>
      <c r="AE476" s="181"/>
      <c r="AF476" s="181"/>
      <c r="AG476" s="236"/>
    </row>
    <row r="477" spans="2:33">
      <c r="B477" s="230"/>
      <c r="C477" s="150"/>
      <c r="D477" s="231"/>
      <c r="E477" s="237"/>
      <c r="F477" s="231"/>
      <c r="G477" s="166">
        <v>44118</v>
      </c>
      <c r="H477" s="174">
        <v>102.19328900572135</v>
      </c>
      <c r="I477" s="168">
        <v>87.071362932869022</v>
      </c>
      <c r="J477" s="181"/>
      <c r="K477" s="181"/>
      <c r="L477" s="181"/>
      <c r="M477" s="181"/>
      <c r="N477" s="181"/>
      <c r="O477" s="181"/>
      <c r="P477" s="181"/>
      <c r="Q477" s="181"/>
      <c r="R477" s="181"/>
      <c r="S477" s="181"/>
      <c r="T477" s="181"/>
      <c r="U477" s="181"/>
      <c r="V477" s="181"/>
      <c r="W477" s="181"/>
      <c r="X477" s="181"/>
      <c r="Y477" s="181"/>
      <c r="Z477" s="181"/>
      <c r="AA477" s="181"/>
      <c r="AB477" s="181"/>
      <c r="AC477" s="181"/>
      <c r="AD477" s="181"/>
      <c r="AE477" s="181"/>
      <c r="AF477" s="181"/>
      <c r="AG477" s="236"/>
    </row>
    <row r="478" spans="2:33">
      <c r="B478" s="230"/>
      <c r="C478" s="150"/>
      <c r="D478" s="231"/>
      <c r="E478" s="237"/>
      <c r="F478" s="231"/>
      <c r="G478" s="166">
        <v>44119</v>
      </c>
      <c r="H478" s="174">
        <v>102.09061388588216</v>
      </c>
      <c r="I478" s="168">
        <v>86.442671852398689</v>
      </c>
      <c r="J478" s="181"/>
      <c r="K478" s="181"/>
      <c r="L478" s="181"/>
      <c r="M478" s="181"/>
      <c r="N478" s="181"/>
      <c r="O478" s="181"/>
      <c r="P478" s="181"/>
      <c r="Q478" s="181"/>
      <c r="R478" s="181"/>
      <c r="S478" s="181"/>
      <c r="T478" s="181"/>
      <c r="U478" s="181"/>
      <c r="V478" s="181"/>
      <c r="W478" s="181"/>
      <c r="X478" s="181"/>
      <c r="Y478" s="181"/>
      <c r="Z478" s="181"/>
      <c r="AA478" s="181"/>
      <c r="AB478" s="181"/>
      <c r="AC478" s="181"/>
      <c r="AD478" s="181"/>
      <c r="AE478" s="181"/>
      <c r="AF478" s="181"/>
      <c r="AG478" s="236"/>
    </row>
    <row r="479" spans="2:33">
      <c r="B479" s="230"/>
      <c r="C479" s="150"/>
      <c r="D479" s="231"/>
      <c r="E479" s="237"/>
      <c r="F479" s="231"/>
      <c r="G479" s="166">
        <v>44120</v>
      </c>
      <c r="H479" s="174">
        <v>102.31266429565487</v>
      </c>
      <c r="I479" s="168">
        <v>86.963583776635886</v>
      </c>
      <c r="J479" s="181"/>
      <c r="K479" s="181"/>
      <c r="L479" s="181"/>
      <c r="M479" s="181"/>
      <c r="N479" s="181"/>
      <c r="O479" s="181"/>
      <c r="P479" s="181"/>
      <c r="Q479" s="181"/>
      <c r="R479" s="181"/>
      <c r="S479" s="181"/>
      <c r="T479" s="181"/>
      <c r="U479" s="181"/>
      <c r="V479" s="181"/>
      <c r="W479" s="181"/>
      <c r="X479" s="181"/>
      <c r="Y479" s="181"/>
      <c r="Z479" s="181"/>
      <c r="AA479" s="181"/>
      <c r="AB479" s="181"/>
      <c r="AC479" s="181"/>
      <c r="AD479" s="181"/>
      <c r="AE479" s="181"/>
      <c r="AF479" s="181"/>
      <c r="AG479" s="236"/>
    </row>
    <row r="480" spans="2:33">
      <c r="B480" s="230"/>
      <c r="C480" s="150"/>
      <c r="D480" s="231"/>
      <c r="E480" s="237"/>
      <c r="F480" s="231"/>
      <c r="G480" s="166">
        <v>44123</v>
      </c>
      <c r="H480" s="174">
        <v>102.51801453533322</v>
      </c>
      <c r="I480" s="168">
        <v>87.329008003880688</v>
      </c>
      <c r="J480" s="181"/>
      <c r="K480" s="181"/>
      <c r="L480" s="181"/>
      <c r="M480" s="181"/>
      <c r="N480" s="181"/>
      <c r="O480" s="181"/>
      <c r="P480" s="181"/>
      <c r="Q480" s="181"/>
      <c r="R480" s="181"/>
      <c r="S480" s="181"/>
      <c r="T480" s="181"/>
      <c r="U480" s="181"/>
      <c r="V480" s="181"/>
      <c r="W480" s="181"/>
      <c r="X480" s="181"/>
      <c r="Y480" s="181"/>
      <c r="Z480" s="181"/>
      <c r="AA480" s="181"/>
      <c r="AB480" s="181"/>
      <c r="AC480" s="181"/>
      <c r="AD480" s="181"/>
      <c r="AE480" s="181"/>
      <c r="AF480" s="181"/>
      <c r="AG480" s="236"/>
    </row>
    <row r="481" spans="2:33">
      <c r="B481" s="230"/>
      <c r="C481" s="150"/>
      <c r="D481" s="231"/>
      <c r="E481" s="237"/>
      <c r="F481" s="231"/>
      <c r="G481" s="166">
        <v>44124</v>
      </c>
      <c r="H481" s="174">
        <v>102.6355342508118</v>
      </c>
      <c r="I481" s="168">
        <v>87.418589265012045</v>
      </c>
      <c r="J481" s="181"/>
      <c r="K481" s="181"/>
      <c r="L481" s="181"/>
      <c r="M481" s="181"/>
      <c r="N481" s="181"/>
      <c r="O481" s="181"/>
      <c r="P481" s="181"/>
      <c r="Q481" s="181"/>
      <c r="R481" s="181"/>
      <c r="S481" s="181"/>
      <c r="T481" s="181"/>
      <c r="U481" s="181"/>
      <c r="V481" s="181"/>
      <c r="W481" s="181"/>
      <c r="X481" s="181"/>
      <c r="Y481" s="181"/>
      <c r="Z481" s="181"/>
      <c r="AA481" s="181"/>
      <c r="AB481" s="181"/>
      <c r="AC481" s="181"/>
      <c r="AD481" s="181"/>
      <c r="AE481" s="181"/>
      <c r="AF481" s="181"/>
      <c r="AG481" s="236"/>
    </row>
    <row r="482" spans="2:33">
      <c r="B482" s="230"/>
      <c r="C482" s="150"/>
      <c r="D482" s="231"/>
      <c r="E482" s="237"/>
      <c r="F482" s="231"/>
      <c r="G482" s="166">
        <v>44125</v>
      </c>
      <c r="H482" s="174">
        <v>102.96891912788</v>
      </c>
      <c r="I482" s="168">
        <v>88.417336853091015</v>
      </c>
      <c r="J482" s="181"/>
      <c r="K482" s="181"/>
      <c r="L482" s="181"/>
      <c r="M482" s="181"/>
      <c r="N482" s="181"/>
      <c r="O482" s="181"/>
      <c r="P482" s="181"/>
      <c r="Q482" s="181"/>
      <c r="R482" s="181"/>
      <c r="S482" s="181"/>
      <c r="T482" s="181"/>
      <c r="U482" s="181"/>
      <c r="V482" s="181"/>
      <c r="W482" s="181"/>
      <c r="X482" s="181"/>
      <c r="Y482" s="181"/>
      <c r="Z482" s="181"/>
      <c r="AA482" s="181"/>
      <c r="AB482" s="181"/>
      <c r="AC482" s="181"/>
      <c r="AD482" s="181"/>
      <c r="AE482" s="181"/>
      <c r="AF482" s="181"/>
      <c r="AG482" s="236"/>
    </row>
    <row r="483" spans="2:33">
      <c r="B483" s="230"/>
      <c r="C483" s="150"/>
      <c r="D483" s="231"/>
      <c r="E483" s="237"/>
      <c r="F483" s="231"/>
      <c r="G483" s="166">
        <v>44126</v>
      </c>
      <c r="H483" s="174">
        <v>102.92438534096181</v>
      </c>
      <c r="I483" s="168">
        <v>88.714158120052986</v>
      </c>
      <c r="J483" s="181"/>
      <c r="K483" s="181"/>
      <c r="L483" s="181"/>
      <c r="M483" s="181"/>
      <c r="N483" s="181"/>
      <c r="O483" s="181"/>
      <c r="P483" s="181"/>
      <c r="Q483" s="181"/>
      <c r="R483" s="181"/>
      <c r="S483" s="181"/>
      <c r="T483" s="181"/>
      <c r="U483" s="181"/>
      <c r="V483" s="181"/>
      <c r="W483" s="181"/>
      <c r="X483" s="181"/>
      <c r="Y483" s="181"/>
      <c r="Z483" s="181"/>
      <c r="AA483" s="181"/>
      <c r="AB483" s="181"/>
      <c r="AC483" s="181"/>
      <c r="AD483" s="181"/>
      <c r="AE483" s="181"/>
      <c r="AF483" s="181"/>
      <c r="AG483" s="236"/>
    </row>
    <row r="484" spans="2:33">
      <c r="B484" s="230"/>
      <c r="C484" s="150"/>
      <c r="D484" s="231"/>
      <c r="E484" s="237"/>
      <c r="F484" s="231"/>
      <c r="G484" s="166">
        <v>44127</v>
      </c>
      <c r="H484" s="174">
        <v>102.894696149683</v>
      </c>
      <c r="I484" s="168">
        <v>89.004177584416865</v>
      </c>
      <c r="J484" s="181"/>
      <c r="K484" s="181"/>
      <c r="L484" s="181"/>
      <c r="M484" s="181"/>
      <c r="N484" s="181"/>
      <c r="O484" s="181"/>
      <c r="P484" s="181"/>
      <c r="Q484" s="181"/>
      <c r="R484" s="181"/>
      <c r="S484" s="181"/>
      <c r="T484" s="181"/>
      <c r="U484" s="181"/>
      <c r="V484" s="181"/>
      <c r="W484" s="181"/>
      <c r="X484" s="181"/>
      <c r="Y484" s="181"/>
      <c r="Z484" s="181"/>
      <c r="AA484" s="181"/>
      <c r="AB484" s="181"/>
      <c r="AC484" s="181"/>
      <c r="AD484" s="181"/>
      <c r="AE484" s="181"/>
      <c r="AF484" s="181"/>
      <c r="AG484" s="236"/>
    </row>
    <row r="485" spans="2:33">
      <c r="B485" s="230"/>
      <c r="C485" s="150"/>
      <c r="D485" s="231"/>
      <c r="E485" s="237"/>
      <c r="F485" s="231"/>
      <c r="G485" s="166">
        <v>44130</v>
      </c>
      <c r="H485" s="174">
        <v>102.77346528529456</v>
      </c>
      <c r="I485" s="168">
        <v>88.701045150244212</v>
      </c>
      <c r="J485" s="181"/>
      <c r="K485" s="181"/>
      <c r="L485" s="181"/>
      <c r="M485" s="181"/>
      <c r="N485" s="181"/>
      <c r="O485" s="181"/>
      <c r="P485" s="181"/>
      <c r="Q485" s="181"/>
      <c r="R485" s="181"/>
      <c r="S485" s="181"/>
      <c r="T485" s="181"/>
      <c r="U485" s="181"/>
      <c r="V485" s="181"/>
      <c r="W485" s="181"/>
      <c r="X485" s="181"/>
      <c r="Y485" s="181"/>
      <c r="Z485" s="181"/>
      <c r="AA485" s="181"/>
      <c r="AB485" s="181"/>
      <c r="AC485" s="181"/>
      <c r="AD485" s="181"/>
      <c r="AE485" s="181"/>
      <c r="AF485" s="181"/>
      <c r="AG485" s="236"/>
    </row>
    <row r="486" spans="2:33">
      <c r="B486" s="230"/>
      <c r="C486" s="150"/>
      <c r="D486" s="231"/>
      <c r="E486" s="237"/>
      <c r="F486" s="231"/>
      <c r="G486" s="166">
        <v>44131</v>
      </c>
      <c r="H486" s="174">
        <v>102.70604608009897</v>
      </c>
      <c r="I486" s="168">
        <v>89.336534047911442</v>
      </c>
      <c r="J486" s="181"/>
      <c r="K486" s="181"/>
      <c r="L486" s="181"/>
      <c r="M486" s="181"/>
      <c r="N486" s="181"/>
      <c r="O486" s="181"/>
      <c r="P486" s="181"/>
      <c r="Q486" s="181"/>
      <c r="R486" s="181"/>
      <c r="S486" s="181"/>
      <c r="T486" s="181"/>
      <c r="U486" s="181"/>
      <c r="V486" s="181"/>
      <c r="W486" s="181"/>
      <c r="X486" s="181"/>
      <c r="Y486" s="181"/>
      <c r="Z486" s="181"/>
      <c r="AA486" s="181"/>
      <c r="AB486" s="181"/>
      <c r="AC486" s="181"/>
      <c r="AD486" s="181"/>
      <c r="AE486" s="181"/>
      <c r="AF486" s="181"/>
      <c r="AG486" s="236"/>
    </row>
    <row r="487" spans="2:33">
      <c r="B487" s="230"/>
      <c r="C487" s="150"/>
      <c r="D487" s="231"/>
      <c r="E487" s="237"/>
      <c r="F487" s="231"/>
      <c r="G487" s="166">
        <v>44132</v>
      </c>
      <c r="H487" s="174">
        <v>102.38255760012372</v>
      </c>
      <c r="I487" s="168">
        <v>87.895006652101216</v>
      </c>
      <c r="J487" s="181"/>
      <c r="K487" s="181"/>
      <c r="L487" s="181"/>
      <c r="M487" s="181"/>
      <c r="N487" s="181"/>
      <c r="O487" s="181"/>
      <c r="P487" s="181"/>
      <c r="Q487" s="181"/>
      <c r="R487" s="181"/>
      <c r="S487" s="181"/>
      <c r="T487" s="181"/>
      <c r="U487" s="181"/>
      <c r="V487" s="181"/>
      <c r="W487" s="181"/>
      <c r="X487" s="181"/>
      <c r="Y487" s="181"/>
      <c r="Z487" s="181"/>
      <c r="AA487" s="181"/>
      <c r="AB487" s="181"/>
      <c r="AC487" s="181"/>
      <c r="AD487" s="181"/>
      <c r="AE487" s="181"/>
      <c r="AF487" s="181"/>
      <c r="AG487" s="236"/>
    </row>
    <row r="488" spans="2:33">
      <c r="B488" s="230"/>
      <c r="C488" s="150"/>
      <c r="D488" s="231"/>
      <c r="E488" s="237"/>
      <c r="F488" s="231"/>
      <c r="G488" s="166">
        <v>44133</v>
      </c>
      <c r="H488" s="174">
        <v>102.28050100510282</v>
      </c>
      <c r="I488" s="168">
        <v>87.726896182052968</v>
      </c>
      <c r="J488" s="181"/>
      <c r="K488" s="181"/>
      <c r="L488" s="181"/>
      <c r="M488" s="181"/>
      <c r="N488" s="181"/>
      <c r="O488" s="181"/>
      <c r="P488" s="181"/>
      <c r="Q488" s="181"/>
      <c r="R488" s="181"/>
      <c r="S488" s="181"/>
      <c r="T488" s="181"/>
      <c r="U488" s="181"/>
      <c r="V488" s="181"/>
      <c r="W488" s="181"/>
      <c r="X488" s="181"/>
      <c r="Y488" s="181"/>
      <c r="Z488" s="181"/>
      <c r="AA488" s="181"/>
      <c r="AB488" s="181"/>
      <c r="AC488" s="181"/>
      <c r="AD488" s="181"/>
      <c r="AE488" s="181"/>
      <c r="AF488" s="181"/>
      <c r="AG488" s="236"/>
    </row>
    <row r="489" spans="2:33">
      <c r="B489" s="230"/>
      <c r="C489" s="150"/>
      <c r="D489" s="231"/>
      <c r="E489" s="237"/>
      <c r="F489" s="231"/>
      <c r="G489" s="166">
        <v>44134</v>
      </c>
      <c r="H489" s="174">
        <v>102.37575382712232</v>
      </c>
      <c r="I489" s="168">
        <v>88.662821120543711</v>
      </c>
      <c r="J489" s="181"/>
      <c r="K489" s="181"/>
      <c r="L489" s="181"/>
      <c r="M489" s="181"/>
      <c r="N489" s="181"/>
      <c r="O489" s="181"/>
      <c r="P489" s="181"/>
      <c r="Q489" s="181"/>
      <c r="R489" s="181"/>
      <c r="S489" s="181"/>
      <c r="T489" s="181"/>
      <c r="U489" s="181"/>
      <c r="V489" s="181"/>
      <c r="W489" s="181"/>
      <c r="X489" s="181"/>
      <c r="Y489" s="181"/>
      <c r="Z489" s="181"/>
      <c r="AA489" s="181"/>
      <c r="AB489" s="181"/>
      <c r="AC489" s="181"/>
      <c r="AD489" s="181"/>
      <c r="AE489" s="181"/>
      <c r="AF489" s="181"/>
      <c r="AG489" s="236"/>
    </row>
    <row r="490" spans="2:33">
      <c r="B490" s="230"/>
      <c r="C490" s="150"/>
      <c r="D490" s="231"/>
      <c r="E490" s="237"/>
      <c r="F490" s="231"/>
      <c r="G490" s="166">
        <v>44137</v>
      </c>
      <c r="H490" s="174">
        <v>102.33864233802382</v>
      </c>
      <c r="I490" s="168">
        <v>88.737115148826589</v>
      </c>
      <c r="J490" s="181"/>
      <c r="K490" s="181"/>
      <c r="L490" s="181"/>
      <c r="M490" s="181"/>
      <c r="N490" s="181"/>
      <c r="O490" s="181"/>
      <c r="P490" s="181"/>
      <c r="Q490" s="181"/>
      <c r="R490" s="181"/>
      <c r="S490" s="181"/>
      <c r="T490" s="181"/>
      <c r="U490" s="181"/>
      <c r="V490" s="181"/>
      <c r="W490" s="181"/>
      <c r="X490" s="181"/>
      <c r="Y490" s="181"/>
      <c r="Z490" s="181"/>
      <c r="AA490" s="181"/>
      <c r="AB490" s="181"/>
      <c r="AC490" s="181"/>
      <c r="AD490" s="181"/>
      <c r="AE490" s="181"/>
      <c r="AF490" s="181"/>
      <c r="AG490" s="236"/>
    </row>
    <row r="491" spans="2:33">
      <c r="B491" s="230"/>
      <c r="C491" s="150"/>
      <c r="D491" s="231"/>
      <c r="E491" s="237"/>
      <c r="F491" s="231"/>
      <c r="G491" s="166">
        <v>44138</v>
      </c>
      <c r="H491" s="174">
        <v>102.61697850626257</v>
      </c>
      <c r="I491" s="168">
        <v>89.482513311504746</v>
      </c>
      <c r="J491" s="181"/>
      <c r="K491" s="181"/>
      <c r="L491" s="181"/>
      <c r="M491" s="181"/>
      <c r="N491" s="181"/>
      <c r="O491" s="181"/>
      <c r="P491" s="181"/>
      <c r="Q491" s="181"/>
      <c r="R491" s="181"/>
      <c r="S491" s="181"/>
      <c r="T491" s="181"/>
      <c r="U491" s="181"/>
      <c r="V491" s="181"/>
      <c r="W491" s="181"/>
      <c r="X491" s="181"/>
      <c r="Y491" s="181"/>
      <c r="Z491" s="181"/>
      <c r="AA491" s="181"/>
      <c r="AB491" s="181"/>
      <c r="AC491" s="181"/>
      <c r="AD491" s="181"/>
      <c r="AE491" s="181"/>
      <c r="AF491" s="181"/>
      <c r="AG491" s="236"/>
    </row>
    <row r="492" spans="2:33">
      <c r="B492" s="230"/>
      <c r="C492" s="150"/>
      <c r="D492" s="231"/>
      <c r="E492" s="237"/>
      <c r="F492" s="231"/>
      <c r="G492" s="166">
        <v>44139</v>
      </c>
      <c r="H492" s="174">
        <v>102.51182928715015</v>
      </c>
      <c r="I492" s="168">
        <v>90.810671071962275</v>
      </c>
      <c r="J492" s="181"/>
      <c r="K492" s="181"/>
      <c r="L492" s="181"/>
      <c r="M492" s="181"/>
      <c r="N492" s="181"/>
      <c r="O492" s="181"/>
      <c r="P492" s="181"/>
      <c r="Q492" s="181"/>
      <c r="R492" s="181"/>
      <c r="S492" s="181"/>
      <c r="T492" s="181"/>
      <c r="U492" s="181"/>
      <c r="V492" s="181"/>
      <c r="W492" s="181"/>
      <c r="X492" s="181"/>
      <c r="Y492" s="181"/>
      <c r="Z492" s="181"/>
      <c r="AA492" s="181"/>
      <c r="AB492" s="181"/>
      <c r="AC492" s="181"/>
      <c r="AD492" s="181"/>
      <c r="AE492" s="181"/>
      <c r="AF492" s="181"/>
      <c r="AG492" s="236"/>
    </row>
    <row r="493" spans="2:33">
      <c r="B493" s="230"/>
      <c r="C493" s="150"/>
      <c r="D493" s="231"/>
      <c r="E493" s="237"/>
      <c r="F493" s="231"/>
      <c r="G493" s="166">
        <v>44140</v>
      </c>
      <c r="H493" s="174">
        <v>103.43281274161124</v>
      </c>
      <c r="I493" s="168">
        <v>91.31562262236875</v>
      </c>
      <c r="J493" s="181"/>
      <c r="K493" s="181"/>
      <c r="L493" s="181"/>
      <c r="M493" s="181"/>
      <c r="N493" s="181"/>
      <c r="O493" s="181"/>
      <c r="P493" s="181"/>
      <c r="Q493" s="181"/>
      <c r="R493" s="181"/>
      <c r="S493" s="181"/>
      <c r="T493" s="181"/>
      <c r="U493" s="181"/>
      <c r="V493" s="181"/>
      <c r="W493" s="181"/>
      <c r="X493" s="181"/>
      <c r="Y493" s="181"/>
      <c r="Z493" s="181"/>
      <c r="AA493" s="181"/>
      <c r="AB493" s="181"/>
      <c r="AC493" s="181"/>
      <c r="AD493" s="181"/>
      <c r="AE493" s="181"/>
      <c r="AF493" s="181"/>
      <c r="AG493" s="236"/>
    </row>
    <row r="494" spans="2:33">
      <c r="B494" s="230"/>
      <c r="C494" s="150"/>
      <c r="D494" s="231"/>
      <c r="E494" s="237"/>
      <c r="F494" s="231"/>
      <c r="G494" s="166">
        <v>44141</v>
      </c>
      <c r="H494" s="174">
        <v>103.79403123550333</v>
      </c>
      <c r="I494" s="168">
        <v>92.302910281799356</v>
      </c>
      <c r="J494" s="181"/>
      <c r="K494" s="181"/>
      <c r="L494" s="181"/>
      <c r="M494" s="181"/>
      <c r="N494" s="181"/>
      <c r="O494" s="181"/>
      <c r="P494" s="181"/>
      <c r="Q494" s="181"/>
      <c r="R494" s="181"/>
      <c r="S494" s="181"/>
      <c r="T494" s="181"/>
      <c r="U494" s="181"/>
      <c r="V494" s="181"/>
      <c r="W494" s="181"/>
      <c r="X494" s="181"/>
      <c r="Y494" s="181"/>
      <c r="Z494" s="181"/>
      <c r="AA494" s="181"/>
      <c r="AB494" s="181"/>
      <c r="AC494" s="181"/>
      <c r="AD494" s="181"/>
      <c r="AE494" s="181"/>
      <c r="AF494" s="181"/>
      <c r="AG494" s="236"/>
    </row>
    <row r="495" spans="2:33">
      <c r="B495" s="230"/>
      <c r="C495" s="150"/>
      <c r="D495" s="231"/>
      <c r="E495" s="237"/>
      <c r="F495" s="231"/>
      <c r="G495" s="166">
        <v>44144</v>
      </c>
      <c r="H495" s="174">
        <v>104.47255296118756</v>
      </c>
      <c r="I495" s="168">
        <v>93.791841412904731</v>
      </c>
      <c r="J495" s="181"/>
      <c r="K495" s="181"/>
      <c r="L495" s="181"/>
      <c r="M495" s="181"/>
      <c r="N495" s="181"/>
      <c r="O495" s="181"/>
      <c r="P495" s="181"/>
      <c r="Q495" s="181"/>
      <c r="R495" s="181"/>
      <c r="S495" s="181"/>
      <c r="T495" s="181"/>
      <c r="U495" s="181"/>
      <c r="V495" s="181"/>
      <c r="W495" s="181"/>
      <c r="X495" s="181"/>
      <c r="Y495" s="181"/>
      <c r="Z495" s="181"/>
      <c r="AA495" s="181"/>
      <c r="AB495" s="181"/>
      <c r="AC495" s="181"/>
      <c r="AD495" s="181"/>
      <c r="AE495" s="181"/>
      <c r="AF495" s="181"/>
      <c r="AG495" s="236"/>
    </row>
    <row r="496" spans="2:33">
      <c r="B496" s="230"/>
      <c r="C496" s="150"/>
      <c r="D496" s="231"/>
      <c r="E496" s="237"/>
      <c r="F496" s="231"/>
      <c r="G496" s="166">
        <v>44145</v>
      </c>
      <c r="H496" s="174">
        <v>104.17627957321787</v>
      </c>
      <c r="I496" s="168">
        <v>92.333681666356796</v>
      </c>
      <c r="J496" s="181"/>
      <c r="K496" s="181"/>
      <c r="L496" s="181"/>
      <c r="M496" s="181"/>
      <c r="N496" s="181"/>
      <c r="O496" s="181"/>
      <c r="P496" s="181"/>
      <c r="Q496" s="181"/>
      <c r="R496" s="181"/>
      <c r="S496" s="181"/>
      <c r="T496" s="181"/>
      <c r="U496" s="181"/>
      <c r="V496" s="181"/>
      <c r="W496" s="181"/>
      <c r="X496" s="181"/>
      <c r="Y496" s="181"/>
      <c r="Z496" s="181"/>
      <c r="AA496" s="181"/>
      <c r="AB496" s="181"/>
      <c r="AC496" s="181"/>
      <c r="AD496" s="181"/>
      <c r="AE496" s="181"/>
      <c r="AF496" s="181"/>
      <c r="AG496" s="236"/>
    </row>
    <row r="497" spans="2:33">
      <c r="B497" s="230"/>
      <c r="C497" s="150"/>
      <c r="D497" s="231"/>
      <c r="E497" s="237"/>
      <c r="F497" s="231"/>
      <c r="G497" s="166">
        <v>44146</v>
      </c>
      <c r="H497" s="174">
        <v>104.04762641100976</v>
      </c>
      <c r="I497" s="168">
        <v>92.105751213491359</v>
      </c>
      <c r="J497" s="181"/>
      <c r="K497" s="181"/>
      <c r="L497" s="181"/>
      <c r="M497" s="181"/>
      <c r="N497" s="181"/>
      <c r="O497" s="181"/>
      <c r="P497" s="181"/>
      <c r="Q497" s="181"/>
      <c r="R497" s="181"/>
      <c r="S497" s="181"/>
      <c r="T497" s="181"/>
      <c r="U497" s="181"/>
      <c r="V497" s="181"/>
      <c r="W497" s="181"/>
      <c r="X497" s="181"/>
      <c r="Y497" s="181"/>
      <c r="Z497" s="181"/>
      <c r="AA497" s="181"/>
      <c r="AB497" s="181"/>
      <c r="AC497" s="181"/>
      <c r="AD497" s="181"/>
      <c r="AE497" s="181"/>
      <c r="AF497" s="181"/>
      <c r="AG497" s="236"/>
    </row>
    <row r="498" spans="2:33">
      <c r="B498" s="230"/>
      <c r="C498" s="150"/>
      <c r="D498" s="231"/>
      <c r="E498" s="237"/>
      <c r="F498" s="231"/>
      <c r="G498" s="166">
        <v>44147</v>
      </c>
      <c r="H498" s="174">
        <v>103.95361063862687</v>
      </c>
      <c r="I498" s="168">
        <v>92.271568238022638</v>
      </c>
      <c r="J498" s="181"/>
      <c r="K498" s="181"/>
      <c r="L498" s="181"/>
      <c r="M498" s="181"/>
      <c r="N498" s="181"/>
      <c r="O498" s="181"/>
      <c r="P498" s="181"/>
      <c r="Q498" s="181"/>
      <c r="R498" s="181"/>
      <c r="S498" s="181"/>
      <c r="T498" s="181"/>
      <c r="U498" s="181"/>
      <c r="V498" s="181"/>
      <c r="W498" s="181"/>
      <c r="X498" s="181"/>
      <c r="Y498" s="181"/>
      <c r="Z498" s="181"/>
      <c r="AA498" s="181"/>
      <c r="AB498" s="181"/>
      <c r="AC498" s="181"/>
      <c r="AD498" s="181"/>
      <c r="AE498" s="181"/>
      <c r="AF498" s="181"/>
      <c r="AG498" s="236"/>
    </row>
    <row r="499" spans="2:33">
      <c r="B499" s="230"/>
      <c r="C499" s="150"/>
      <c r="D499" s="231"/>
      <c r="E499" s="237"/>
      <c r="F499" s="231"/>
      <c r="G499" s="166">
        <v>44148</v>
      </c>
      <c r="H499" s="174">
        <v>103.91031390134529</v>
      </c>
      <c r="I499" s="168">
        <v>92.868335020601876</v>
      </c>
      <c r="J499" s="181"/>
      <c r="K499" s="181"/>
      <c r="L499" s="181"/>
      <c r="M499" s="181"/>
      <c r="N499" s="181"/>
      <c r="O499" s="181"/>
      <c r="P499" s="181"/>
      <c r="Q499" s="181"/>
      <c r="R499" s="181"/>
      <c r="S499" s="181"/>
      <c r="T499" s="181"/>
      <c r="U499" s="181"/>
      <c r="V499" s="181"/>
      <c r="W499" s="181"/>
      <c r="X499" s="181"/>
      <c r="Y499" s="181"/>
      <c r="Z499" s="181"/>
      <c r="AA499" s="181"/>
      <c r="AB499" s="181"/>
      <c r="AC499" s="181"/>
      <c r="AD499" s="181"/>
      <c r="AE499" s="181"/>
      <c r="AF499" s="181"/>
      <c r="AG499" s="236"/>
    </row>
    <row r="500" spans="2:33">
      <c r="B500" s="230"/>
      <c r="C500" s="150"/>
      <c r="D500" s="231"/>
      <c r="E500" s="237"/>
      <c r="F500" s="231"/>
      <c r="G500" s="166">
        <v>44151</v>
      </c>
      <c r="H500" s="174">
        <v>104.47997525900728</v>
      </c>
      <c r="I500" s="168">
        <v>93.957660566917852</v>
      </c>
      <c r="J500" s="181"/>
      <c r="K500" s="181"/>
      <c r="L500" s="181"/>
      <c r="M500" s="181"/>
      <c r="N500" s="181"/>
      <c r="O500" s="181"/>
      <c r="P500" s="181"/>
      <c r="Q500" s="181"/>
      <c r="R500" s="181"/>
      <c r="S500" s="181"/>
      <c r="T500" s="181"/>
      <c r="U500" s="181"/>
      <c r="V500" s="181"/>
      <c r="W500" s="181"/>
      <c r="X500" s="181"/>
      <c r="Y500" s="181"/>
      <c r="Z500" s="181"/>
      <c r="AA500" s="181"/>
      <c r="AB500" s="181"/>
      <c r="AC500" s="181"/>
      <c r="AD500" s="181"/>
      <c r="AE500" s="181"/>
      <c r="AF500" s="181"/>
      <c r="AG500" s="236"/>
    </row>
    <row r="501" spans="2:33">
      <c r="B501" s="230"/>
      <c r="C501" s="150"/>
      <c r="D501" s="231"/>
      <c r="E501" s="237"/>
      <c r="F501" s="231"/>
      <c r="G501" s="166">
        <v>44152</v>
      </c>
      <c r="H501" s="174">
        <v>104.7205814133292</v>
      </c>
      <c r="I501" s="168">
        <v>93.337178556615498</v>
      </c>
      <c r="J501" s="181"/>
      <c r="K501" s="181"/>
      <c r="L501" s="181"/>
      <c r="M501" s="181"/>
      <c r="N501" s="181"/>
      <c r="O501" s="181"/>
      <c r="P501" s="181"/>
      <c r="Q501" s="181"/>
      <c r="R501" s="181"/>
      <c r="S501" s="181"/>
      <c r="T501" s="181"/>
      <c r="U501" s="181"/>
      <c r="V501" s="181"/>
      <c r="W501" s="181"/>
      <c r="X501" s="181"/>
      <c r="Y501" s="181"/>
      <c r="Z501" s="181"/>
      <c r="AA501" s="181"/>
      <c r="AB501" s="181"/>
      <c r="AC501" s="181"/>
      <c r="AD501" s="181"/>
      <c r="AE501" s="181"/>
      <c r="AF501" s="181"/>
      <c r="AG501" s="236"/>
    </row>
    <row r="502" spans="2:33">
      <c r="B502" s="230"/>
      <c r="C502" s="150"/>
      <c r="D502" s="231"/>
      <c r="E502" s="237"/>
      <c r="F502" s="231"/>
      <c r="G502" s="166">
        <v>44153</v>
      </c>
      <c r="H502" s="174">
        <v>104.97046543992576</v>
      </c>
      <c r="I502" s="168">
        <v>93.358354562485019</v>
      </c>
      <c r="J502" s="181"/>
      <c r="K502" s="181"/>
      <c r="L502" s="181"/>
      <c r="M502" s="181"/>
      <c r="N502" s="181"/>
      <c r="O502" s="181"/>
      <c r="P502" s="181"/>
      <c r="Q502" s="181"/>
      <c r="R502" s="181"/>
      <c r="S502" s="181"/>
      <c r="T502" s="181"/>
      <c r="U502" s="181"/>
      <c r="V502" s="181"/>
      <c r="W502" s="181"/>
      <c r="X502" s="181"/>
      <c r="Y502" s="181"/>
      <c r="Z502" s="181"/>
      <c r="AA502" s="181"/>
      <c r="AB502" s="181"/>
      <c r="AC502" s="181"/>
      <c r="AD502" s="181"/>
      <c r="AE502" s="181"/>
      <c r="AF502" s="181"/>
      <c r="AG502" s="236"/>
    </row>
    <row r="503" spans="2:33">
      <c r="B503" s="230"/>
      <c r="C503" s="150"/>
      <c r="D503" s="231"/>
      <c r="E503" s="237"/>
      <c r="F503" s="231"/>
      <c r="G503" s="166">
        <v>44154</v>
      </c>
      <c r="H503" s="174">
        <v>104.49234575537345</v>
      </c>
      <c r="I503" s="168">
        <v>93.139194991980958</v>
      </c>
      <c r="J503" s="181"/>
      <c r="K503" s="181"/>
      <c r="L503" s="181"/>
      <c r="M503" s="181"/>
      <c r="N503" s="181"/>
      <c r="O503" s="181"/>
      <c r="P503" s="181"/>
      <c r="Q503" s="181"/>
      <c r="R503" s="181"/>
      <c r="S503" s="181"/>
      <c r="T503" s="181"/>
      <c r="U503" s="181"/>
      <c r="V503" s="181"/>
      <c r="W503" s="181"/>
      <c r="X503" s="181"/>
      <c r="Y503" s="181"/>
      <c r="Z503" s="181"/>
      <c r="AA503" s="181"/>
      <c r="AB503" s="181"/>
      <c r="AC503" s="181"/>
      <c r="AD503" s="181"/>
      <c r="AE503" s="181"/>
      <c r="AF503" s="181"/>
      <c r="AG503" s="236"/>
    </row>
    <row r="504" spans="2:33">
      <c r="B504" s="230"/>
      <c r="C504" s="150"/>
      <c r="D504" s="231"/>
      <c r="E504" s="237"/>
      <c r="F504" s="231"/>
      <c r="G504" s="166">
        <v>44155</v>
      </c>
      <c r="H504" s="174">
        <v>104.62842121540126</v>
      </c>
      <c r="I504" s="168">
        <v>93.530538688833317</v>
      </c>
      <c r="J504" s="181"/>
      <c r="K504" s="181"/>
      <c r="L504" s="181"/>
      <c r="M504" s="181"/>
      <c r="N504" s="181"/>
      <c r="O504" s="181"/>
      <c r="P504" s="181"/>
      <c r="Q504" s="181"/>
      <c r="R504" s="181"/>
      <c r="S504" s="181"/>
      <c r="T504" s="181"/>
      <c r="U504" s="181"/>
      <c r="V504" s="181"/>
      <c r="W504" s="181"/>
      <c r="X504" s="181"/>
      <c r="Y504" s="181"/>
      <c r="Z504" s="181"/>
      <c r="AA504" s="181"/>
      <c r="AB504" s="181"/>
      <c r="AC504" s="181"/>
      <c r="AD504" s="181"/>
      <c r="AE504" s="181"/>
      <c r="AF504" s="181"/>
      <c r="AG504" s="236"/>
    </row>
    <row r="505" spans="2:33">
      <c r="B505" s="230"/>
      <c r="C505" s="150"/>
      <c r="D505" s="231"/>
      <c r="E505" s="237"/>
      <c r="F505" s="231"/>
      <c r="G505" s="166">
        <v>44158</v>
      </c>
      <c r="H505" s="174">
        <v>104.58203185402814</v>
      </c>
      <c r="I505" s="168">
        <v>93.472264588106256</v>
      </c>
      <c r="J505" s="181"/>
      <c r="K505" s="181"/>
      <c r="L505" s="181"/>
      <c r="M505" s="181"/>
      <c r="N505" s="181"/>
      <c r="O505" s="181"/>
      <c r="P505" s="181"/>
      <c r="Q505" s="181"/>
      <c r="R505" s="181"/>
      <c r="S505" s="181"/>
      <c r="T505" s="181"/>
      <c r="U505" s="181"/>
      <c r="V505" s="181"/>
      <c r="W505" s="181"/>
      <c r="X505" s="181"/>
      <c r="Y505" s="181"/>
      <c r="Z505" s="181"/>
      <c r="AA505" s="181"/>
      <c r="AB505" s="181"/>
      <c r="AC505" s="181"/>
      <c r="AD505" s="181"/>
      <c r="AE505" s="181"/>
      <c r="AF505" s="181"/>
      <c r="AG505" s="236"/>
    </row>
    <row r="506" spans="2:33">
      <c r="B506" s="230"/>
      <c r="C506" s="150"/>
      <c r="D506" s="231"/>
      <c r="E506" s="237"/>
      <c r="F506" s="231"/>
      <c r="G506" s="166">
        <v>44159</v>
      </c>
      <c r="H506" s="174">
        <v>104.63213236431113</v>
      </c>
      <c r="I506" s="168">
        <v>94.6517175886068</v>
      </c>
      <c r="J506" s="181"/>
      <c r="K506" s="181"/>
      <c r="L506" s="181"/>
      <c r="M506" s="181"/>
      <c r="N506" s="181"/>
      <c r="O506" s="181"/>
      <c r="P506" s="181"/>
      <c r="Q506" s="181"/>
      <c r="R506" s="181"/>
      <c r="S506" s="181"/>
      <c r="T506" s="181"/>
      <c r="U506" s="181"/>
      <c r="V506" s="181"/>
      <c r="W506" s="181"/>
      <c r="X506" s="181"/>
      <c r="Y506" s="181"/>
      <c r="Z506" s="181"/>
      <c r="AA506" s="181"/>
      <c r="AB506" s="181"/>
      <c r="AC506" s="181"/>
      <c r="AD506" s="181"/>
      <c r="AE506" s="181"/>
      <c r="AF506" s="181"/>
      <c r="AG506" s="236"/>
    </row>
    <row r="507" spans="2:33">
      <c r="B507" s="230"/>
      <c r="C507" s="150"/>
      <c r="D507" s="231"/>
      <c r="E507" s="237"/>
      <c r="F507" s="231"/>
      <c r="G507" s="166">
        <v>44160</v>
      </c>
      <c r="H507" s="174">
        <v>104.73790010824185</v>
      </c>
      <c r="I507" s="168">
        <v>94.986941381311667</v>
      </c>
      <c r="J507" s="181"/>
      <c r="K507" s="181"/>
      <c r="L507" s="181"/>
      <c r="M507" s="181"/>
      <c r="N507" s="181"/>
      <c r="O507" s="181"/>
      <c r="P507" s="181"/>
      <c r="Q507" s="181"/>
      <c r="R507" s="181"/>
      <c r="S507" s="181"/>
      <c r="T507" s="181"/>
      <c r="U507" s="181"/>
      <c r="V507" s="181"/>
      <c r="W507" s="181"/>
      <c r="X507" s="181"/>
      <c r="Y507" s="181"/>
      <c r="Z507" s="181"/>
      <c r="AA507" s="181"/>
      <c r="AB507" s="181"/>
      <c r="AC507" s="181"/>
      <c r="AD507" s="181"/>
      <c r="AE507" s="181"/>
      <c r="AF507" s="181"/>
      <c r="AG507" s="236"/>
    </row>
    <row r="508" spans="2:33">
      <c r="B508" s="230"/>
      <c r="C508" s="150"/>
      <c r="D508" s="231"/>
      <c r="E508" s="237"/>
      <c r="F508" s="231"/>
      <c r="G508" s="166">
        <v>44161</v>
      </c>
      <c r="H508" s="174">
        <v>104.91727230555125</v>
      </c>
      <c r="I508" s="168">
        <v>94.633059773574004</v>
      </c>
      <c r="J508" s="181"/>
      <c r="K508" s="181"/>
      <c r="L508" s="181"/>
      <c r="M508" s="181"/>
      <c r="N508" s="181"/>
      <c r="O508" s="181"/>
      <c r="P508" s="181"/>
      <c r="Q508" s="181"/>
      <c r="R508" s="181"/>
      <c r="S508" s="181"/>
      <c r="T508" s="181"/>
      <c r="U508" s="181"/>
      <c r="V508" s="181"/>
      <c r="W508" s="181"/>
      <c r="X508" s="181"/>
      <c r="Y508" s="181"/>
      <c r="Z508" s="181"/>
      <c r="AA508" s="181"/>
      <c r="AB508" s="181"/>
      <c r="AC508" s="181"/>
      <c r="AD508" s="181"/>
      <c r="AE508" s="181"/>
      <c r="AF508" s="181"/>
      <c r="AG508" s="236"/>
    </row>
    <row r="509" spans="2:33">
      <c r="B509" s="230"/>
      <c r="C509" s="150"/>
      <c r="D509" s="231"/>
      <c r="E509" s="237"/>
      <c r="F509" s="231"/>
      <c r="G509" s="166">
        <v>44162</v>
      </c>
      <c r="H509" s="174">
        <v>104.81336013607545</v>
      </c>
      <c r="I509" s="168">
        <v>94.49522022399664</v>
      </c>
      <c r="J509" s="181"/>
      <c r="K509" s="181"/>
      <c r="L509" s="181"/>
      <c r="M509" s="181"/>
      <c r="N509" s="181"/>
      <c r="O509" s="181"/>
      <c r="P509" s="181"/>
      <c r="Q509" s="181"/>
      <c r="R509" s="181"/>
      <c r="S509" s="181"/>
      <c r="T509" s="181"/>
      <c r="U509" s="181"/>
      <c r="V509" s="181"/>
      <c r="W509" s="181"/>
      <c r="X509" s="181"/>
      <c r="Y509" s="181"/>
      <c r="Z509" s="181"/>
      <c r="AA509" s="181"/>
      <c r="AB509" s="181"/>
      <c r="AC509" s="181"/>
      <c r="AD509" s="181"/>
      <c r="AE509" s="181"/>
      <c r="AF509" s="181"/>
      <c r="AG509" s="236"/>
    </row>
    <row r="510" spans="2:33">
      <c r="B510" s="230"/>
      <c r="C510" s="150"/>
      <c r="D510" s="231"/>
      <c r="E510" s="237"/>
      <c r="F510" s="231"/>
      <c r="G510" s="166">
        <v>44165</v>
      </c>
      <c r="H510" s="174">
        <v>104.65996598113499</v>
      </c>
      <c r="I510" s="168">
        <v>93.267667838802225</v>
      </c>
      <c r="J510" s="181"/>
      <c r="K510" s="181"/>
      <c r="L510" s="181"/>
      <c r="M510" s="181"/>
      <c r="N510" s="181"/>
      <c r="O510" s="181"/>
      <c r="P510" s="181"/>
      <c r="Q510" s="181"/>
      <c r="R510" s="181"/>
      <c r="S510" s="181"/>
      <c r="T510" s="181"/>
      <c r="U510" s="181"/>
      <c r="V510" s="181"/>
      <c r="W510" s="181"/>
      <c r="X510" s="181"/>
      <c r="Y510" s="181"/>
      <c r="Z510" s="181"/>
      <c r="AA510" s="181"/>
      <c r="AB510" s="181"/>
      <c r="AC510" s="181"/>
      <c r="AD510" s="181"/>
      <c r="AE510" s="181"/>
      <c r="AF510" s="181"/>
      <c r="AG510" s="236"/>
    </row>
    <row r="511" spans="2:33">
      <c r="B511" s="230"/>
      <c r="C511" s="150"/>
      <c r="D511" s="231"/>
      <c r="E511" s="237"/>
      <c r="F511" s="231"/>
      <c r="G511" s="166">
        <v>44166</v>
      </c>
      <c r="H511" s="174">
        <v>105.04406989330445</v>
      </c>
      <c r="I511" s="168">
        <v>94.38498994042898</v>
      </c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236"/>
    </row>
    <row r="512" spans="2:33">
      <c r="B512" s="230"/>
      <c r="C512" s="150"/>
      <c r="D512" s="231"/>
      <c r="E512" s="237"/>
      <c r="F512" s="231"/>
      <c r="G512" s="166">
        <v>44167</v>
      </c>
      <c r="H512" s="174">
        <v>105.14488943868874</v>
      </c>
      <c r="I512" s="168">
        <v>93.878655142294704</v>
      </c>
      <c r="J512" s="181"/>
      <c r="K512" s="181"/>
      <c r="L512" s="181"/>
      <c r="M512" s="181"/>
      <c r="N512" s="181"/>
      <c r="O512" s="181"/>
      <c r="P512" s="181"/>
      <c r="Q512" s="181"/>
      <c r="R512" s="181"/>
      <c r="S512" s="181"/>
      <c r="T512" s="181"/>
      <c r="U512" s="181"/>
      <c r="V512" s="181"/>
      <c r="W512" s="181"/>
      <c r="X512" s="181"/>
      <c r="Y512" s="181"/>
      <c r="Z512" s="181"/>
      <c r="AA512" s="181"/>
      <c r="AB512" s="181"/>
      <c r="AC512" s="181"/>
      <c r="AD512" s="181"/>
      <c r="AE512" s="181"/>
      <c r="AF512" s="181"/>
      <c r="AG512" s="236"/>
    </row>
    <row r="513" spans="2:33">
      <c r="B513" s="230"/>
      <c r="C513" s="150"/>
      <c r="D513" s="231"/>
      <c r="E513" s="237"/>
      <c r="F513" s="231"/>
      <c r="G513" s="166">
        <v>44168</v>
      </c>
      <c r="H513" s="174">
        <v>105.50981908149065</v>
      </c>
      <c r="I513" s="168">
        <v>94.825588285642795</v>
      </c>
      <c r="J513" s="181"/>
      <c r="K513" s="181"/>
      <c r="L513" s="181"/>
      <c r="M513" s="181"/>
      <c r="N513" s="181"/>
      <c r="O513" s="181"/>
      <c r="P513" s="181"/>
      <c r="Q513" s="181"/>
      <c r="R513" s="181"/>
      <c r="S513" s="181"/>
      <c r="T513" s="181"/>
      <c r="U513" s="181"/>
      <c r="V513" s="181"/>
      <c r="W513" s="181"/>
      <c r="X513" s="181"/>
      <c r="Y513" s="181"/>
      <c r="Z513" s="181"/>
      <c r="AA513" s="181"/>
      <c r="AB513" s="181"/>
      <c r="AC513" s="181"/>
      <c r="AD513" s="181"/>
      <c r="AE513" s="181"/>
      <c r="AF513" s="181"/>
      <c r="AG513" s="236"/>
    </row>
    <row r="514" spans="2:33">
      <c r="B514" s="230"/>
      <c r="C514" s="150"/>
      <c r="D514" s="231"/>
      <c r="E514" s="237"/>
      <c r="F514" s="231"/>
      <c r="G514" s="166">
        <v>44169</v>
      </c>
      <c r="H514" s="174">
        <v>105.95391990103602</v>
      </c>
      <c r="I514" s="168">
        <v>94.736392040782761</v>
      </c>
      <c r="J514" s="181"/>
      <c r="K514" s="181"/>
      <c r="L514" s="181"/>
      <c r="M514" s="181"/>
      <c r="N514" s="181"/>
      <c r="O514" s="181"/>
      <c r="P514" s="181"/>
      <c r="Q514" s="181"/>
      <c r="R514" s="181"/>
      <c r="S514" s="181"/>
      <c r="T514" s="181"/>
      <c r="U514" s="181"/>
      <c r="V514" s="181"/>
      <c r="W514" s="181"/>
      <c r="X514" s="181"/>
      <c r="Y514" s="181"/>
      <c r="Z514" s="181"/>
      <c r="AA514" s="181"/>
      <c r="AB514" s="181"/>
      <c r="AC514" s="181"/>
      <c r="AD514" s="181"/>
      <c r="AE514" s="181"/>
      <c r="AF514" s="181"/>
      <c r="AG514" s="236"/>
    </row>
    <row r="515" spans="2:33">
      <c r="B515" s="230"/>
      <c r="C515" s="150"/>
      <c r="D515" s="231"/>
      <c r="E515" s="237"/>
      <c r="F515" s="231"/>
      <c r="G515" s="166">
        <v>44172</v>
      </c>
      <c r="H515" s="174">
        <v>106.04608009896397</v>
      </c>
      <c r="I515" s="168">
        <v>95.196012981604994</v>
      </c>
      <c r="J515" s="181"/>
      <c r="K515" s="181"/>
      <c r="L515" s="181"/>
      <c r="M515" s="181"/>
      <c r="N515" s="181"/>
      <c r="O515" s="181"/>
      <c r="P515" s="181"/>
      <c r="Q515" s="181"/>
      <c r="R515" s="181"/>
      <c r="S515" s="181"/>
      <c r="T515" s="181"/>
      <c r="U515" s="181"/>
      <c r="V515" s="181"/>
      <c r="W515" s="181"/>
      <c r="X515" s="181"/>
      <c r="Y515" s="181"/>
      <c r="Z515" s="181"/>
      <c r="AA515" s="181"/>
      <c r="AB515" s="181"/>
      <c r="AC515" s="181"/>
      <c r="AD515" s="181"/>
      <c r="AE515" s="181"/>
      <c r="AF515" s="181"/>
      <c r="AG515" s="236"/>
    </row>
    <row r="516" spans="2:33">
      <c r="B516" s="230"/>
      <c r="C516" s="150"/>
      <c r="D516" s="231"/>
      <c r="E516" s="237"/>
      <c r="F516" s="231"/>
      <c r="G516" s="166">
        <v>44173</v>
      </c>
      <c r="H516" s="174">
        <v>106.1592701407144</v>
      </c>
      <c r="I516" s="168">
        <v>95.975023823327533</v>
      </c>
      <c r="J516" s="181"/>
      <c r="K516" s="181"/>
      <c r="L516" s="181"/>
      <c r="M516" s="181"/>
      <c r="N516" s="181"/>
      <c r="O516" s="181"/>
      <c r="P516" s="181"/>
      <c r="Q516" s="181"/>
      <c r="R516" s="181"/>
      <c r="S516" s="181"/>
      <c r="T516" s="181"/>
      <c r="U516" s="181"/>
      <c r="V516" s="181"/>
      <c r="W516" s="181"/>
      <c r="X516" s="181"/>
      <c r="Y516" s="181"/>
      <c r="Z516" s="181"/>
      <c r="AA516" s="181"/>
      <c r="AB516" s="181"/>
      <c r="AC516" s="181"/>
      <c r="AD516" s="181"/>
      <c r="AE516" s="181"/>
      <c r="AF516" s="181"/>
      <c r="AG516" s="236"/>
    </row>
    <row r="517" spans="2:33">
      <c r="B517" s="230"/>
      <c r="C517" s="150"/>
      <c r="D517" s="231"/>
      <c r="E517" s="237"/>
      <c r="F517" s="231"/>
      <c r="G517" s="166">
        <v>44174</v>
      </c>
      <c r="H517" s="174">
        <v>106.07824338951602</v>
      </c>
      <c r="I517" s="168">
        <v>96.085796250583755</v>
      </c>
      <c r="J517" s="181"/>
      <c r="K517" s="181"/>
      <c r="L517" s="181"/>
      <c r="M517" s="181"/>
      <c r="N517" s="181"/>
      <c r="O517" s="181"/>
      <c r="P517" s="181"/>
      <c r="Q517" s="181"/>
      <c r="R517" s="181"/>
      <c r="S517" s="181"/>
      <c r="T517" s="181"/>
      <c r="U517" s="181"/>
      <c r="V517" s="181"/>
      <c r="W517" s="181"/>
      <c r="X517" s="181"/>
      <c r="Y517" s="181"/>
      <c r="Z517" s="181"/>
      <c r="AA517" s="181"/>
      <c r="AB517" s="181"/>
      <c r="AC517" s="181"/>
      <c r="AD517" s="181"/>
      <c r="AE517" s="181"/>
      <c r="AF517" s="181"/>
      <c r="AG517" s="236"/>
    </row>
    <row r="518" spans="2:33">
      <c r="B518" s="230"/>
      <c r="C518" s="150"/>
      <c r="D518" s="231"/>
      <c r="E518" s="237"/>
      <c r="F518" s="231"/>
      <c r="G518" s="166">
        <v>44175</v>
      </c>
      <c r="H518" s="174">
        <v>106.04422452450906</v>
      </c>
      <c r="I518" s="168">
        <v>95.79627917495327</v>
      </c>
      <c r="J518" s="181"/>
      <c r="K518" s="181"/>
      <c r="L518" s="181"/>
      <c r="M518" s="181"/>
      <c r="N518" s="181"/>
      <c r="O518" s="181"/>
      <c r="P518" s="181"/>
      <c r="Q518" s="181"/>
      <c r="R518" s="181"/>
      <c r="S518" s="181"/>
      <c r="T518" s="181"/>
      <c r="U518" s="181"/>
      <c r="V518" s="181"/>
      <c r="W518" s="181"/>
      <c r="X518" s="181"/>
      <c r="Y518" s="181"/>
      <c r="Z518" s="181"/>
      <c r="AA518" s="181"/>
      <c r="AB518" s="181"/>
      <c r="AC518" s="181"/>
      <c r="AD518" s="181"/>
      <c r="AE518" s="181"/>
      <c r="AF518" s="181"/>
      <c r="AG518" s="236"/>
    </row>
    <row r="519" spans="2:33">
      <c r="B519" s="230"/>
      <c r="C519" s="150"/>
      <c r="D519" s="231"/>
      <c r="E519" s="237"/>
      <c r="F519" s="231"/>
      <c r="G519" s="166">
        <v>44176</v>
      </c>
      <c r="H519" s="174">
        <v>106.03680222668935</v>
      </c>
      <c r="I519" s="168">
        <v>95.141930412149776</v>
      </c>
      <c r="J519" s="181"/>
      <c r="K519" s="181"/>
      <c r="L519" s="181"/>
      <c r="M519" s="181"/>
      <c r="N519" s="181"/>
      <c r="O519" s="181"/>
      <c r="P519" s="181"/>
      <c r="Q519" s="181"/>
      <c r="R519" s="181"/>
      <c r="S519" s="181"/>
      <c r="T519" s="181"/>
      <c r="U519" s="181"/>
      <c r="V519" s="181"/>
      <c r="W519" s="181"/>
      <c r="X519" s="181"/>
      <c r="Y519" s="181"/>
      <c r="Z519" s="181"/>
      <c r="AA519" s="181"/>
      <c r="AB519" s="181"/>
      <c r="AC519" s="181"/>
      <c r="AD519" s="181"/>
      <c r="AE519" s="181"/>
      <c r="AF519" s="181"/>
      <c r="AG519" s="236"/>
    </row>
    <row r="520" spans="2:33">
      <c r="B520" s="230"/>
      <c r="C520" s="150"/>
      <c r="D520" s="231"/>
      <c r="E520" s="237"/>
      <c r="F520" s="231"/>
      <c r="G520" s="166">
        <v>44179</v>
      </c>
      <c r="H520" s="174">
        <v>106.02937992886964</v>
      </c>
      <c r="I520" s="168">
        <v>95.750423827410827</v>
      </c>
      <c r="J520" s="181"/>
      <c r="K520" s="181"/>
      <c r="L520" s="181"/>
      <c r="M520" s="181"/>
      <c r="N520" s="181"/>
      <c r="O520" s="181"/>
      <c r="P520" s="181"/>
      <c r="Q520" s="181"/>
      <c r="R520" s="181"/>
      <c r="S520" s="181"/>
      <c r="T520" s="181"/>
      <c r="U520" s="181"/>
      <c r="V520" s="181"/>
      <c r="W520" s="181"/>
      <c r="X520" s="181"/>
      <c r="Y520" s="181"/>
      <c r="Z520" s="181"/>
      <c r="AA520" s="181"/>
      <c r="AB520" s="181"/>
      <c r="AC520" s="181"/>
      <c r="AD520" s="181"/>
      <c r="AE520" s="181"/>
      <c r="AF520" s="181"/>
      <c r="AG520" s="236"/>
    </row>
    <row r="521" spans="2:33">
      <c r="B521" s="230"/>
      <c r="C521" s="150"/>
      <c r="D521" s="231"/>
      <c r="E521" s="237"/>
      <c r="F521" s="231"/>
      <c r="G521" s="166">
        <v>44180</v>
      </c>
      <c r="H521" s="174">
        <v>106.01639090768518</v>
      </c>
      <c r="I521" s="168">
        <v>96.731793483736226</v>
      </c>
      <c r="J521" s="181"/>
      <c r="K521" s="181"/>
      <c r="L521" s="181"/>
      <c r="M521" s="181"/>
      <c r="N521" s="181"/>
      <c r="O521" s="181"/>
      <c r="P521" s="181"/>
      <c r="Q521" s="181"/>
      <c r="R521" s="181"/>
      <c r="S521" s="181"/>
      <c r="T521" s="181"/>
      <c r="U521" s="181"/>
      <c r="V521" s="181"/>
      <c r="W521" s="181"/>
      <c r="X521" s="181"/>
      <c r="Y521" s="181"/>
      <c r="Z521" s="181"/>
      <c r="AA521" s="181"/>
      <c r="AB521" s="181"/>
      <c r="AC521" s="181"/>
      <c r="AD521" s="181"/>
      <c r="AE521" s="181"/>
      <c r="AF521" s="181"/>
      <c r="AG521" s="236"/>
    </row>
    <row r="522" spans="2:33">
      <c r="B522" s="230"/>
      <c r="C522" s="150"/>
      <c r="D522" s="231"/>
      <c r="E522" s="237"/>
      <c r="F522" s="231"/>
      <c r="G522" s="166">
        <v>44181</v>
      </c>
      <c r="H522" s="174">
        <v>106.10669553115819</v>
      </c>
      <c r="I522" s="168">
        <v>97.034192353040254</v>
      </c>
      <c r="J522" s="181"/>
      <c r="K522" s="181"/>
      <c r="L522" s="181"/>
      <c r="M522" s="181"/>
      <c r="N522" s="181"/>
      <c r="O522" s="181"/>
      <c r="P522" s="181"/>
      <c r="Q522" s="181"/>
      <c r="R522" s="181"/>
      <c r="S522" s="181"/>
      <c r="T522" s="181"/>
      <c r="U522" s="181"/>
      <c r="V522" s="181"/>
      <c r="W522" s="181"/>
      <c r="X522" s="181"/>
      <c r="Y522" s="181"/>
      <c r="Z522" s="181"/>
      <c r="AA522" s="181"/>
      <c r="AB522" s="181"/>
      <c r="AC522" s="181"/>
      <c r="AD522" s="181"/>
      <c r="AE522" s="181"/>
      <c r="AF522" s="181"/>
      <c r="AG522" s="236"/>
    </row>
    <row r="523" spans="2:33">
      <c r="B523" s="230"/>
      <c r="C523" s="150"/>
      <c r="D523" s="231"/>
      <c r="E523" s="237"/>
      <c r="F523" s="231"/>
      <c r="G523" s="166">
        <v>44182</v>
      </c>
      <c r="H523" s="174">
        <v>106.32936446574919</v>
      </c>
      <c r="I523" s="168">
        <v>98.276344430872967</v>
      </c>
      <c r="J523" s="181"/>
      <c r="K523" s="181"/>
      <c r="L523" s="181"/>
      <c r="M523" s="181"/>
      <c r="N523" s="181"/>
      <c r="O523" s="181"/>
      <c r="P523" s="181"/>
      <c r="Q523" s="181"/>
      <c r="R523" s="181"/>
      <c r="S523" s="181"/>
      <c r="T523" s="181"/>
      <c r="U523" s="181"/>
      <c r="V523" s="181"/>
      <c r="W523" s="181"/>
      <c r="X523" s="181"/>
      <c r="Y523" s="181"/>
      <c r="Z523" s="181"/>
      <c r="AA523" s="181"/>
      <c r="AB523" s="181"/>
      <c r="AC523" s="181"/>
      <c r="AD523" s="181"/>
      <c r="AE523" s="181"/>
      <c r="AF523" s="181"/>
      <c r="AG523" s="236"/>
    </row>
    <row r="524" spans="2:33">
      <c r="B524" s="230"/>
      <c r="C524" s="150"/>
      <c r="D524" s="231"/>
      <c r="E524" s="237"/>
      <c r="F524" s="231"/>
      <c r="G524" s="166">
        <v>44183</v>
      </c>
      <c r="H524" s="174">
        <v>106.16545538889748</v>
      </c>
      <c r="I524" s="168">
        <v>99.052957359009625</v>
      </c>
      <c r="J524" s="181"/>
      <c r="K524" s="181"/>
      <c r="L524" s="181"/>
      <c r="M524" s="181"/>
      <c r="N524" s="181"/>
      <c r="O524" s="181"/>
      <c r="P524" s="181"/>
      <c r="Q524" s="181"/>
      <c r="R524" s="181"/>
      <c r="S524" s="181"/>
      <c r="T524" s="181"/>
      <c r="U524" s="181"/>
      <c r="V524" s="181"/>
      <c r="W524" s="181"/>
      <c r="X524" s="181"/>
      <c r="Y524" s="181"/>
      <c r="Z524" s="181"/>
      <c r="AA524" s="181"/>
      <c r="AB524" s="181"/>
      <c r="AC524" s="181"/>
      <c r="AD524" s="181"/>
      <c r="AE524" s="181"/>
      <c r="AF524" s="181"/>
      <c r="AG524" s="236"/>
    </row>
    <row r="525" spans="2:33">
      <c r="B525" s="230"/>
      <c r="C525" s="150"/>
      <c r="D525" s="231"/>
      <c r="E525" s="237"/>
      <c r="F525" s="231"/>
      <c r="G525" s="166">
        <v>44186</v>
      </c>
      <c r="H525" s="174">
        <v>105.83825576001237</v>
      </c>
      <c r="I525" s="168">
        <v>98.9026308018761</v>
      </c>
      <c r="J525" s="181"/>
      <c r="K525" s="181"/>
      <c r="L525" s="181"/>
      <c r="M525" s="181"/>
      <c r="N525" s="181"/>
      <c r="O525" s="181"/>
      <c r="P525" s="181"/>
      <c r="Q525" s="181"/>
      <c r="R525" s="181"/>
      <c r="S525" s="181"/>
      <c r="T525" s="181"/>
      <c r="U525" s="181"/>
      <c r="V525" s="181"/>
      <c r="W525" s="181"/>
      <c r="X525" s="181"/>
      <c r="Y525" s="181"/>
      <c r="Z525" s="181"/>
      <c r="AA525" s="181"/>
      <c r="AB525" s="181"/>
      <c r="AC525" s="181"/>
      <c r="AD525" s="181"/>
      <c r="AE525" s="181"/>
      <c r="AF525" s="181"/>
      <c r="AG525" s="236"/>
    </row>
    <row r="526" spans="2:33">
      <c r="B526" s="230"/>
      <c r="C526" s="150"/>
      <c r="D526" s="231"/>
      <c r="E526" s="237"/>
      <c r="F526" s="231"/>
      <c r="G526" s="166">
        <v>44187</v>
      </c>
      <c r="H526" s="174">
        <v>105.74795113653937</v>
      </c>
      <c r="I526" s="168">
        <v>98.179872250209627</v>
      </c>
      <c r="J526" s="181"/>
      <c r="K526" s="181"/>
      <c r="L526" s="181"/>
      <c r="M526" s="181"/>
      <c r="N526" s="181"/>
      <c r="O526" s="181"/>
      <c r="P526" s="181"/>
      <c r="Q526" s="181"/>
      <c r="R526" s="181"/>
      <c r="S526" s="181"/>
      <c r="T526" s="181"/>
      <c r="U526" s="181"/>
      <c r="V526" s="181"/>
      <c r="W526" s="181"/>
      <c r="X526" s="181"/>
      <c r="Y526" s="181"/>
      <c r="Z526" s="181"/>
      <c r="AA526" s="181"/>
      <c r="AB526" s="181"/>
      <c r="AC526" s="181"/>
      <c r="AD526" s="181"/>
      <c r="AE526" s="181"/>
      <c r="AF526" s="181"/>
      <c r="AG526" s="236"/>
    </row>
    <row r="527" spans="2:33">
      <c r="B527" s="230"/>
      <c r="C527" s="150"/>
      <c r="D527" s="231"/>
      <c r="E527" s="237"/>
      <c r="F527" s="231"/>
      <c r="G527" s="166">
        <v>44188</v>
      </c>
      <c r="H527" s="174">
        <v>105.81846296582651</v>
      </c>
      <c r="I527" s="168">
        <v>98.614144761617837</v>
      </c>
      <c r="J527" s="181"/>
      <c r="K527" s="181"/>
      <c r="L527" s="181"/>
      <c r="M527" s="181"/>
      <c r="N527" s="181"/>
      <c r="O527" s="181"/>
      <c r="P527" s="181"/>
      <c r="Q527" s="181"/>
      <c r="R527" s="181"/>
      <c r="S527" s="181"/>
      <c r="T527" s="181"/>
      <c r="U527" s="181"/>
      <c r="V527" s="181"/>
      <c r="W527" s="181"/>
      <c r="X527" s="181"/>
      <c r="Y527" s="181"/>
      <c r="Z527" s="181"/>
      <c r="AA527" s="181"/>
      <c r="AB527" s="181"/>
      <c r="AC527" s="181"/>
      <c r="AD527" s="181"/>
      <c r="AE527" s="181"/>
      <c r="AF527" s="181"/>
      <c r="AG527" s="236"/>
    </row>
    <row r="528" spans="2:33">
      <c r="B528" s="230"/>
      <c r="C528" s="150"/>
      <c r="D528" s="231"/>
      <c r="E528" s="237"/>
      <c r="F528" s="231"/>
      <c r="G528" s="166">
        <v>44189</v>
      </c>
      <c r="H528" s="174">
        <v>106.0405133755992</v>
      </c>
      <c r="I528" s="168">
        <v>98.387118810798995</v>
      </c>
      <c r="J528" s="181"/>
      <c r="K528" s="181"/>
      <c r="L528" s="181"/>
      <c r="M528" s="181"/>
      <c r="N528" s="181"/>
      <c r="O528" s="181"/>
      <c r="P528" s="181"/>
      <c r="Q528" s="181"/>
      <c r="R528" s="181"/>
      <c r="S528" s="181"/>
      <c r="T528" s="181"/>
      <c r="U528" s="181"/>
      <c r="V528" s="181"/>
      <c r="W528" s="181"/>
      <c r="X528" s="181"/>
      <c r="Y528" s="181"/>
      <c r="Z528" s="181"/>
      <c r="AA528" s="181"/>
      <c r="AB528" s="181"/>
      <c r="AC528" s="181"/>
      <c r="AD528" s="181"/>
      <c r="AE528" s="181"/>
      <c r="AF528" s="181"/>
      <c r="AG528" s="236"/>
    </row>
    <row r="529" spans="2:33">
      <c r="B529" s="230"/>
      <c r="C529" s="150"/>
      <c r="D529" s="231"/>
      <c r="E529" s="237"/>
      <c r="F529" s="231"/>
      <c r="G529" s="166">
        <v>44190</v>
      </c>
      <c r="H529" s="174">
        <v>106.04731714860058</v>
      </c>
      <c r="I529" s="168">
        <v>98.555435422283679</v>
      </c>
      <c r="J529" s="181"/>
      <c r="K529" s="181"/>
      <c r="L529" s="181"/>
      <c r="M529" s="181"/>
      <c r="N529" s="181"/>
      <c r="O529" s="181"/>
      <c r="P529" s="181"/>
      <c r="Q529" s="181"/>
      <c r="R529" s="181"/>
      <c r="S529" s="181"/>
      <c r="T529" s="181"/>
      <c r="U529" s="181"/>
      <c r="V529" s="181"/>
      <c r="W529" s="181"/>
      <c r="X529" s="181"/>
      <c r="Y529" s="181"/>
      <c r="Z529" s="181"/>
      <c r="AA529" s="181"/>
      <c r="AB529" s="181"/>
      <c r="AC529" s="181"/>
      <c r="AD529" s="181"/>
      <c r="AE529" s="181"/>
      <c r="AF529" s="181"/>
      <c r="AG529" s="236"/>
    </row>
    <row r="530" spans="2:33">
      <c r="B530" s="230"/>
      <c r="C530" s="150"/>
      <c r="D530" s="231"/>
      <c r="E530" s="237"/>
      <c r="F530" s="231"/>
      <c r="G530" s="166">
        <v>44193</v>
      </c>
      <c r="H530" s="174">
        <v>106.00525746095562</v>
      </c>
      <c r="I530" s="168">
        <v>98.464472991543005</v>
      </c>
      <c r="J530" s="181"/>
      <c r="K530" s="181"/>
      <c r="L530" s="181"/>
      <c r="M530" s="181"/>
      <c r="N530" s="181"/>
      <c r="O530" s="181"/>
      <c r="P530" s="181"/>
      <c r="Q530" s="181"/>
      <c r="R530" s="181"/>
      <c r="S530" s="181"/>
      <c r="T530" s="181"/>
      <c r="U530" s="181"/>
      <c r="V530" s="181"/>
      <c r="W530" s="181"/>
      <c r="X530" s="181"/>
      <c r="Y530" s="181"/>
      <c r="Z530" s="181"/>
      <c r="AA530" s="181"/>
      <c r="AB530" s="181"/>
      <c r="AC530" s="181"/>
      <c r="AD530" s="181"/>
      <c r="AE530" s="181"/>
      <c r="AF530" s="181"/>
      <c r="AG530" s="236"/>
    </row>
    <row r="531" spans="2:33">
      <c r="B531" s="230"/>
      <c r="C531" s="150"/>
      <c r="D531" s="231"/>
      <c r="E531" s="237"/>
      <c r="F531" s="231"/>
      <c r="G531" s="166">
        <v>44194</v>
      </c>
      <c r="H531" s="174">
        <v>106.25081181382403</v>
      </c>
      <c r="I531" s="168">
        <v>97.917544837713976</v>
      </c>
      <c r="J531" s="181"/>
      <c r="K531" s="181"/>
      <c r="L531" s="181"/>
      <c r="M531" s="181"/>
      <c r="N531" s="181"/>
      <c r="O531" s="181"/>
      <c r="P531" s="181"/>
      <c r="Q531" s="181"/>
      <c r="R531" s="181"/>
      <c r="S531" s="181"/>
      <c r="T531" s="181"/>
      <c r="U531" s="181"/>
      <c r="V531" s="181"/>
      <c r="W531" s="181"/>
      <c r="X531" s="181"/>
      <c r="Y531" s="181"/>
      <c r="Z531" s="181"/>
      <c r="AA531" s="181"/>
      <c r="AB531" s="181"/>
      <c r="AC531" s="181"/>
      <c r="AD531" s="181"/>
      <c r="AE531" s="181"/>
      <c r="AF531" s="181"/>
      <c r="AG531" s="236"/>
    </row>
    <row r="532" spans="2:33">
      <c r="B532" s="230"/>
      <c r="C532" s="150"/>
      <c r="D532" s="231"/>
      <c r="E532" s="237"/>
      <c r="F532" s="231"/>
      <c r="G532" s="166">
        <v>44195</v>
      </c>
      <c r="H532" s="174">
        <v>106.39369104685326</v>
      </c>
      <c r="I532" s="168">
        <v>98.558807628875854</v>
      </c>
      <c r="J532" s="181"/>
      <c r="K532" s="181"/>
      <c r="L532" s="181"/>
      <c r="M532" s="181"/>
      <c r="N532" s="181"/>
      <c r="O532" s="181"/>
      <c r="P532" s="181"/>
      <c r="Q532" s="181"/>
      <c r="R532" s="181"/>
      <c r="S532" s="181"/>
      <c r="T532" s="181"/>
      <c r="U532" s="181"/>
      <c r="V532" s="181"/>
      <c r="W532" s="181"/>
      <c r="X532" s="181"/>
      <c r="Y532" s="181"/>
      <c r="Z532" s="181"/>
      <c r="AA532" s="181"/>
      <c r="AB532" s="181"/>
      <c r="AC532" s="181"/>
      <c r="AD532" s="181"/>
      <c r="AE532" s="181"/>
      <c r="AF532" s="181"/>
      <c r="AG532" s="236"/>
    </row>
    <row r="533" spans="2:33">
      <c r="B533" s="230"/>
      <c r="C533" s="150"/>
      <c r="D533" s="231"/>
      <c r="E533" s="237"/>
      <c r="F533" s="231"/>
      <c r="G533" s="166">
        <v>44196</v>
      </c>
      <c r="H533" s="174">
        <v>106.37018710375754</v>
      </c>
      <c r="I533" s="168">
        <v>98.165150120982872</v>
      </c>
      <c r="J533" s="181"/>
      <c r="K533" s="181"/>
      <c r="L533" s="181"/>
      <c r="M533" s="181"/>
      <c r="N533" s="181"/>
      <c r="O533" s="181"/>
      <c r="P533" s="181"/>
      <c r="Q533" s="181"/>
      <c r="R533" s="181"/>
      <c r="S533" s="181"/>
      <c r="T533" s="181"/>
      <c r="U533" s="181"/>
      <c r="V533" s="181"/>
      <c r="W533" s="181"/>
      <c r="X533" s="181"/>
      <c r="Y533" s="181"/>
      <c r="Z533" s="181"/>
      <c r="AA533" s="181"/>
      <c r="AB533" s="181"/>
      <c r="AC533" s="181"/>
      <c r="AD533" s="181"/>
      <c r="AE533" s="181"/>
      <c r="AF533" s="181"/>
      <c r="AG533" s="236"/>
    </row>
    <row r="534" spans="2:33">
      <c r="B534" s="230"/>
      <c r="C534" s="150"/>
      <c r="D534" s="231"/>
      <c r="E534" s="237"/>
      <c r="F534" s="231"/>
      <c r="G534" s="166">
        <v>44197</v>
      </c>
      <c r="H534" s="174">
        <v>106.37637235194062</v>
      </c>
      <c r="I534" s="168">
        <v>98.01016693093429</v>
      </c>
      <c r="J534" s="181"/>
      <c r="K534" s="181"/>
      <c r="L534" s="181"/>
      <c r="M534" s="181"/>
      <c r="N534" s="181"/>
      <c r="O534" s="181"/>
      <c r="P534" s="181"/>
      <c r="Q534" s="181"/>
      <c r="R534" s="181"/>
      <c r="S534" s="181"/>
      <c r="T534" s="181"/>
      <c r="U534" s="181"/>
      <c r="V534" s="181"/>
      <c r="W534" s="181"/>
      <c r="X534" s="181"/>
      <c r="Y534" s="181"/>
      <c r="Z534" s="181"/>
      <c r="AA534" s="181"/>
      <c r="AB534" s="181"/>
      <c r="AC534" s="181"/>
      <c r="AD534" s="181"/>
      <c r="AE534" s="181"/>
      <c r="AF534" s="181"/>
      <c r="AG534" s="236"/>
    </row>
    <row r="535" spans="2:33">
      <c r="B535" s="230"/>
      <c r="C535" s="150"/>
      <c r="D535" s="231"/>
      <c r="E535" s="237"/>
      <c r="F535" s="231"/>
      <c r="G535" s="166">
        <v>44200</v>
      </c>
      <c r="H535" s="174">
        <v>106.96706355342509</v>
      </c>
      <c r="I535" s="168">
        <v>97.89358491592013</v>
      </c>
      <c r="J535" s="181"/>
      <c r="K535" s="181"/>
      <c r="L535" s="181"/>
      <c r="M535" s="181"/>
      <c r="N535" s="181"/>
      <c r="O535" s="181"/>
      <c r="P535" s="181"/>
      <c r="Q535" s="181"/>
      <c r="R535" s="181"/>
      <c r="S535" s="181"/>
      <c r="T535" s="181"/>
      <c r="U535" s="181"/>
      <c r="V535" s="181"/>
      <c r="W535" s="181"/>
      <c r="X535" s="181"/>
      <c r="Y535" s="181"/>
      <c r="Z535" s="181"/>
      <c r="AA535" s="181"/>
      <c r="AB535" s="181"/>
      <c r="AC535" s="181"/>
      <c r="AD535" s="181"/>
      <c r="AE535" s="181"/>
      <c r="AF535" s="181"/>
      <c r="AG535" s="236"/>
    </row>
    <row r="536" spans="2:33">
      <c r="B536" s="230"/>
      <c r="C536" s="150"/>
      <c r="D536" s="231"/>
      <c r="E536" s="237"/>
      <c r="F536" s="231"/>
      <c r="G536" s="166">
        <v>44201</v>
      </c>
      <c r="H536" s="174">
        <v>106.72955002319469</v>
      </c>
      <c r="I536" s="168">
        <v>96.015973439822943</v>
      </c>
      <c r="J536" s="181"/>
      <c r="K536" s="181"/>
      <c r="L536" s="181"/>
      <c r="M536" s="181"/>
      <c r="N536" s="181"/>
      <c r="O536" s="181"/>
      <c r="P536" s="181"/>
      <c r="Q536" s="181"/>
      <c r="R536" s="181"/>
      <c r="S536" s="181"/>
      <c r="T536" s="181"/>
      <c r="U536" s="181"/>
      <c r="V536" s="181"/>
      <c r="W536" s="181"/>
      <c r="X536" s="181"/>
      <c r="Y536" s="181"/>
      <c r="Z536" s="181"/>
      <c r="AA536" s="181"/>
      <c r="AB536" s="181"/>
      <c r="AC536" s="181"/>
      <c r="AD536" s="181"/>
      <c r="AE536" s="181"/>
      <c r="AF536" s="181"/>
      <c r="AG536" s="236"/>
    </row>
    <row r="537" spans="2:33">
      <c r="B537" s="230"/>
      <c r="C537" s="150"/>
      <c r="D537" s="231"/>
      <c r="E537" s="237"/>
      <c r="F537" s="231"/>
      <c r="G537" s="166">
        <v>44202</v>
      </c>
      <c r="H537" s="174">
        <v>106.76604298747488</v>
      </c>
      <c r="I537" s="168">
        <v>95.826873814830819</v>
      </c>
      <c r="J537" s="181"/>
      <c r="K537" s="181"/>
      <c r="L537" s="181"/>
      <c r="M537" s="181"/>
      <c r="N537" s="181"/>
      <c r="O537" s="181"/>
      <c r="P537" s="181"/>
      <c r="Q537" s="181"/>
      <c r="R537" s="181"/>
      <c r="S537" s="181"/>
      <c r="T537" s="181"/>
      <c r="U537" s="181"/>
      <c r="V537" s="181"/>
      <c r="W537" s="181"/>
      <c r="X537" s="181"/>
      <c r="Y537" s="181"/>
      <c r="Z537" s="181"/>
      <c r="AA537" s="181"/>
      <c r="AB537" s="181"/>
      <c r="AC537" s="181"/>
      <c r="AD537" s="181"/>
      <c r="AE537" s="181"/>
      <c r="AF537" s="181"/>
      <c r="AG537" s="236"/>
    </row>
    <row r="538" spans="2:33">
      <c r="B538" s="230"/>
      <c r="C538" s="150"/>
      <c r="D538" s="231"/>
      <c r="E538" s="237"/>
      <c r="F538" s="231"/>
      <c r="G538" s="166">
        <v>44203</v>
      </c>
      <c r="H538" s="174">
        <v>106.54337405288388</v>
      </c>
      <c r="I538" s="168">
        <v>93.372275456089625</v>
      </c>
      <c r="J538" s="181"/>
      <c r="K538" s="181"/>
      <c r="L538" s="181"/>
      <c r="M538" s="181"/>
      <c r="N538" s="181"/>
      <c r="O538" s="181"/>
      <c r="P538" s="181"/>
      <c r="Q538" s="181"/>
      <c r="R538" s="181"/>
      <c r="S538" s="181"/>
      <c r="T538" s="181"/>
      <c r="U538" s="181"/>
      <c r="V538" s="181"/>
      <c r="W538" s="181"/>
      <c r="X538" s="181"/>
      <c r="Y538" s="181"/>
      <c r="Z538" s="181"/>
      <c r="AA538" s="181"/>
      <c r="AB538" s="181"/>
      <c r="AC538" s="181"/>
      <c r="AD538" s="181"/>
      <c r="AE538" s="181"/>
      <c r="AF538" s="181"/>
      <c r="AG538" s="236"/>
    </row>
    <row r="539" spans="2:33">
      <c r="B539" s="230"/>
      <c r="C539" s="150"/>
      <c r="D539" s="231"/>
      <c r="E539" s="237"/>
      <c r="F539" s="231"/>
      <c r="G539" s="166">
        <v>44204</v>
      </c>
      <c r="H539" s="174">
        <v>106.47162517396012</v>
      </c>
      <c r="I539" s="168">
        <v>94.144986272715386</v>
      </c>
      <c r="J539" s="181"/>
      <c r="K539" s="181"/>
      <c r="L539" s="181"/>
      <c r="M539" s="181"/>
      <c r="N539" s="181"/>
      <c r="O539" s="181"/>
      <c r="P539" s="181"/>
      <c r="Q539" s="181"/>
      <c r="R539" s="181"/>
      <c r="S539" s="181"/>
      <c r="T539" s="181"/>
      <c r="U539" s="181"/>
      <c r="V539" s="181"/>
      <c r="W539" s="181"/>
      <c r="X539" s="181"/>
      <c r="Y539" s="181"/>
      <c r="Z539" s="181"/>
      <c r="AA539" s="181"/>
      <c r="AB539" s="181"/>
      <c r="AC539" s="181"/>
      <c r="AD539" s="181"/>
      <c r="AE539" s="181"/>
      <c r="AF539" s="181"/>
      <c r="AG539" s="236"/>
    </row>
    <row r="540" spans="2:33">
      <c r="B540" s="230"/>
      <c r="C540" s="150"/>
      <c r="D540" s="231"/>
      <c r="E540" s="237"/>
      <c r="F540" s="231"/>
      <c r="G540" s="166">
        <v>44207</v>
      </c>
      <c r="H540" s="174">
        <v>106.08071748878925</v>
      </c>
      <c r="I540" s="168">
        <v>92.798922673470827</v>
      </c>
      <c r="J540" s="181"/>
      <c r="K540" s="181"/>
      <c r="L540" s="181"/>
      <c r="M540" s="181"/>
      <c r="N540" s="181"/>
      <c r="O540" s="181"/>
      <c r="P540" s="181"/>
      <c r="Q540" s="181"/>
      <c r="R540" s="181"/>
      <c r="S540" s="181"/>
      <c r="T540" s="181"/>
      <c r="U540" s="181"/>
      <c r="V540" s="181"/>
      <c r="W540" s="181"/>
      <c r="X540" s="181"/>
      <c r="Y540" s="181"/>
      <c r="Z540" s="181"/>
      <c r="AA540" s="181"/>
      <c r="AB540" s="181"/>
      <c r="AC540" s="181"/>
      <c r="AD540" s="181"/>
      <c r="AE540" s="181"/>
      <c r="AF540" s="181"/>
      <c r="AG540" s="236"/>
    </row>
    <row r="541" spans="2:33">
      <c r="B541" s="230"/>
      <c r="C541" s="150"/>
      <c r="D541" s="231"/>
      <c r="E541" s="237"/>
      <c r="F541" s="231"/>
      <c r="G541" s="166">
        <v>44208</v>
      </c>
      <c r="H541" s="174">
        <v>106.28359362919437</v>
      </c>
      <c r="I541" s="168">
        <v>93.872536239441047</v>
      </c>
      <c r="J541" s="181"/>
      <c r="K541" s="181"/>
      <c r="L541" s="181"/>
      <c r="M541" s="181"/>
      <c r="N541" s="181"/>
      <c r="O541" s="181"/>
      <c r="P541" s="181"/>
      <c r="Q541" s="181"/>
      <c r="R541" s="181"/>
      <c r="S541" s="181"/>
      <c r="T541" s="181"/>
      <c r="U541" s="181"/>
      <c r="V541" s="181"/>
      <c r="W541" s="181"/>
      <c r="X541" s="181"/>
      <c r="Y541" s="181"/>
      <c r="Z541" s="181"/>
      <c r="AA541" s="181"/>
      <c r="AB541" s="181"/>
      <c r="AC541" s="181"/>
      <c r="AD541" s="181"/>
      <c r="AE541" s="181"/>
      <c r="AF541" s="181"/>
      <c r="AG541" s="236"/>
    </row>
    <row r="542" spans="2:33">
      <c r="B542" s="230"/>
      <c r="C542" s="150"/>
      <c r="D542" s="231"/>
      <c r="E542" s="237"/>
      <c r="F542" s="231"/>
      <c r="G542" s="166">
        <v>44209</v>
      </c>
      <c r="H542" s="174">
        <v>106.58914488943869</v>
      </c>
      <c r="I542" s="168">
        <v>94.469807286132223</v>
      </c>
      <c r="J542" s="181"/>
      <c r="K542" s="181"/>
      <c r="L542" s="181"/>
      <c r="M542" s="181"/>
      <c r="N542" s="181"/>
      <c r="O542" s="181"/>
      <c r="P542" s="181"/>
      <c r="Q542" s="181"/>
      <c r="R542" s="181"/>
      <c r="S542" s="181"/>
      <c r="T542" s="181"/>
      <c r="U542" s="181"/>
      <c r="V542" s="181"/>
      <c r="W542" s="181"/>
      <c r="X542" s="181"/>
      <c r="Y542" s="181"/>
      <c r="Z542" s="181"/>
      <c r="AA542" s="181"/>
      <c r="AB542" s="181"/>
      <c r="AC542" s="181"/>
      <c r="AD542" s="181"/>
      <c r="AE542" s="181"/>
      <c r="AF542" s="181"/>
      <c r="AG542" s="236"/>
    </row>
    <row r="543" spans="2:33">
      <c r="B543" s="230"/>
      <c r="C543" s="150"/>
      <c r="D543" s="231"/>
      <c r="E543" s="237"/>
      <c r="F543" s="231"/>
      <c r="G543" s="166">
        <v>44210</v>
      </c>
      <c r="H543" s="174">
        <v>106.66213081799907</v>
      </c>
      <c r="I543" s="168">
        <v>95.748514140594864</v>
      </c>
      <c r="J543" s="181"/>
      <c r="K543" s="181"/>
      <c r="L543" s="181"/>
      <c r="M543" s="181"/>
      <c r="N543" s="181"/>
      <c r="O543" s="181"/>
      <c r="P543" s="181"/>
      <c r="Q543" s="181"/>
      <c r="R543" s="181"/>
      <c r="S543" s="181"/>
      <c r="T543" s="181"/>
      <c r="U543" s="181"/>
      <c r="V543" s="181"/>
      <c r="W543" s="181"/>
      <c r="X543" s="181"/>
      <c r="Y543" s="181"/>
      <c r="Z543" s="181"/>
      <c r="AA543" s="181"/>
      <c r="AB543" s="181"/>
      <c r="AC543" s="181"/>
      <c r="AD543" s="181"/>
      <c r="AE543" s="181"/>
      <c r="AF543" s="181"/>
      <c r="AG543" s="236"/>
    </row>
    <row r="544" spans="2:33">
      <c r="B544" s="230"/>
      <c r="C544" s="150"/>
      <c r="D544" s="231"/>
      <c r="E544" s="237"/>
      <c r="F544" s="231"/>
      <c r="G544" s="166">
        <v>44211</v>
      </c>
      <c r="H544" s="174">
        <v>106.48956239369105</v>
      </c>
      <c r="I544" s="168">
        <v>94.557260378299958</v>
      </c>
      <c r="J544" s="181"/>
      <c r="K544" s="181"/>
      <c r="L544" s="181"/>
      <c r="M544" s="181"/>
      <c r="N544" s="181"/>
      <c r="O544" s="181"/>
      <c r="P544" s="181"/>
      <c r="Q544" s="181"/>
      <c r="R544" s="181"/>
      <c r="S544" s="181"/>
      <c r="T544" s="181"/>
      <c r="U544" s="181"/>
      <c r="V544" s="181"/>
      <c r="W544" s="181"/>
      <c r="X544" s="181"/>
      <c r="Y544" s="181"/>
      <c r="Z544" s="181"/>
      <c r="AA544" s="181"/>
      <c r="AB544" s="181"/>
      <c r="AC544" s="181"/>
      <c r="AD544" s="181"/>
      <c r="AE544" s="181"/>
      <c r="AF544" s="181"/>
      <c r="AG544" s="236"/>
    </row>
    <row r="545" spans="2:33">
      <c r="B545" s="230"/>
      <c r="C545" s="150"/>
      <c r="D545" s="231"/>
      <c r="E545" s="237"/>
      <c r="F545" s="231"/>
      <c r="G545" s="166">
        <v>44214</v>
      </c>
      <c r="H545" s="174">
        <v>106.32812741611258</v>
      </c>
      <c r="I545" s="168">
        <v>94.968777406315724</v>
      </c>
      <c r="J545" s="181"/>
      <c r="K545" s="181"/>
      <c r="L545" s="181"/>
      <c r="M545" s="181"/>
      <c r="N545" s="181"/>
      <c r="O545" s="181"/>
      <c r="P545" s="181"/>
      <c r="Q545" s="181"/>
      <c r="R545" s="181"/>
      <c r="S545" s="181"/>
      <c r="T545" s="181"/>
      <c r="U545" s="181"/>
      <c r="V545" s="181"/>
      <c r="W545" s="181"/>
      <c r="X545" s="181"/>
      <c r="Y545" s="181"/>
      <c r="Z545" s="181"/>
      <c r="AA545" s="181"/>
      <c r="AB545" s="181"/>
      <c r="AC545" s="181"/>
      <c r="AD545" s="181"/>
      <c r="AE545" s="181"/>
      <c r="AF545" s="181"/>
      <c r="AG545" s="236"/>
    </row>
    <row r="546" spans="2:33">
      <c r="B546" s="230"/>
      <c r="C546" s="150"/>
      <c r="D546" s="231"/>
      <c r="E546" s="237"/>
      <c r="F546" s="231"/>
      <c r="G546" s="166">
        <v>44215</v>
      </c>
      <c r="H546" s="174">
        <v>106.3967836709448</v>
      </c>
      <c r="I546" s="168">
        <v>96.131331807047204</v>
      </c>
      <c r="J546" s="181"/>
      <c r="K546" s="181"/>
      <c r="L546" s="181"/>
      <c r="M546" s="181"/>
      <c r="N546" s="181"/>
      <c r="O546" s="181"/>
      <c r="P546" s="181"/>
      <c r="Q546" s="181"/>
      <c r="R546" s="181"/>
      <c r="S546" s="181"/>
      <c r="T546" s="181"/>
      <c r="U546" s="181"/>
      <c r="V546" s="181"/>
      <c r="W546" s="181"/>
      <c r="X546" s="181"/>
      <c r="Y546" s="181"/>
      <c r="Z546" s="181"/>
      <c r="AA546" s="181"/>
      <c r="AB546" s="181"/>
      <c r="AC546" s="181"/>
      <c r="AD546" s="181"/>
      <c r="AE546" s="181"/>
      <c r="AF546" s="181"/>
      <c r="AG546" s="236"/>
    </row>
    <row r="547" spans="2:33">
      <c r="B547" s="230"/>
      <c r="C547" s="150"/>
      <c r="D547" s="231"/>
      <c r="E547" s="237"/>
      <c r="F547" s="231"/>
      <c r="G547" s="166">
        <v>44216</v>
      </c>
      <c r="H547" s="174">
        <v>106.65965671872584</v>
      </c>
      <c r="I547" s="168">
        <v>96.651947494161561</v>
      </c>
      <c r="J547" s="181"/>
      <c r="K547" s="181"/>
      <c r="L547" s="181"/>
      <c r="M547" s="181"/>
      <c r="N547" s="181"/>
      <c r="O547" s="181"/>
      <c r="P547" s="181"/>
      <c r="Q547" s="181"/>
      <c r="R547" s="181"/>
      <c r="S547" s="181"/>
      <c r="T547" s="181"/>
      <c r="U547" s="181"/>
      <c r="V547" s="181"/>
      <c r="W547" s="181"/>
      <c r="X547" s="181"/>
      <c r="Y547" s="181"/>
      <c r="Z547" s="181"/>
      <c r="AA547" s="181"/>
      <c r="AB547" s="181"/>
      <c r="AC547" s="181"/>
      <c r="AD547" s="181"/>
      <c r="AE547" s="181"/>
      <c r="AF547" s="181"/>
      <c r="AG547" s="236"/>
    </row>
    <row r="548" spans="2:33">
      <c r="B548" s="230"/>
      <c r="C548" s="150"/>
      <c r="D548" s="231"/>
      <c r="E548" s="237"/>
      <c r="F548" s="231"/>
      <c r="G548" s="166">
        <v>44217</v>
      </c>
      <c r="H548" s="174">
        <v>106.67450131436524</v>
      </c>
      <c r="I548" s="168">
        <v>96.144808341900415</v>
      </c>
      <c r="J548" s="181"/>
      <c r="K548" s="181"/>
      <c r="L548" s="181"/>
      <c r="M548" s="181"/>
      <c r="N548" s="181"/>
      <c r="O548" s="181"/>
      <c r="P548" s="181"/>
      <c r="Q548" s="181"/>
      <c r="R548" s="181"/>
      <c r="S548" s="181"/>
      <c r="T548" s="181"/>
      <c r="U548" s="181"/>
      <c r="V548" s="181"/>
      <c r="W548" s="181"/>
      <c r="X548" s="181"/>
      <c r="Y548" s="181"/>
      <c r="Z548" s="181"/>
      <c r="AA548" s="181"/>
      <c r="AB548" s="181"/>
      <c r="AC548" s="181"/>
      <c r="AD548" s="181"/>
      <c r="AE548" s="181"/>
      <c r="AF548" s="181"/>
      <c r="AG548" s="236"/>
    </row>
    <row r="549" spans="2:33">
      <c r="B549" s="230"/>
      <c r="C549" s="150"/>
      <c r="D549" s="231"/>
      <c r="E549" s="237"/>
      <c r="F549" s="231"/>
      <c r="G549" s="166">
        <v>44218</v>
      </c>
      <c r="H549" s="174">
        <v>106.25761558682542</v>
      </c>
      <c r="I549" s="168">
        <v>95.079748607040045</v>
      </c>
      <c r="J549" s="181"/>
      <c r="K549" s="181"/>
      <c r="L549" s="181"/>
      <c r="M549" s="181"/>
      <c r="N549" s="181"/>
      <c r="O549" s="181"/>
      <c r="P549" s="181"/>
      <c r="Q549" s="181"/>
      <c r="R549" s="181"/>
      <c r="S549" s="181"/>
      <c r="T549" s="181"/>
      <c r="U549" s="181"/>
      <c r="V549" s="181"/>
      <c r="W549" s="181"/>
      <c r="X549" s="181"/>
      <c r="Y549" s="181"/>
      <c r="Z549" s="181"/>
      <c r="AA549" s="181"/>
      <c r="AB549" s="181"/>
      <c r="AC549" s="181"/>
      <c r="AD549" s="181"/>
      <c r="AE549" s="181"/>
      <c r="AF549" s="181"/>
      <c r="AG549" s="236"/>
    </row>
    <row r="550" spans="2:33">
      <c r="B550" s="230"/>
      <c r="C550" s="150"/>
      <c r="D550" s="231"/>
      <c r="E550" s="237"/>
      <c r="F550" s="231"/>
      <c r="G550" s="166">
        <v>44221</v>
      </c>
      <c r="H550" s="174">
        <v>106.20937065099739</v>
      </c>
      <c r="I550" s="168">
        <v>94.628085598459904</v>
      </c>
      <c r="J550" s="181"/>
      <c r="K550" s="181"/>
      <c r="L550" s="181"/>
      <c r="M550" s="181"/>
      <c r="N550" s="181"/>
      <c r="O550" s="181"/>
      <c r="P550" s="181"/>
      <c r="Q550" s="181"/>
      <c r="R550" s="181"/>
      <c r="S550" s="181"/>
      <c r="T550" s="181"/>
      <c r="U550" s="181"/>
      <c r="V550" s="181"/>
      <c r="W550" s="181"/>
      <c r="X550" s="181"/>
      <c r="Y550" s="181"/>
      <c r="Z550" s="181"/>
      <c r="AA550" s="181"/>
      <c r="AB550" s="181"/>
      <c r="AC550" s="181"/>
      <c r="AD550" s="181"/>
      <c r="AE550" s="181"/>
      <c r="AF550" s="181"/>
      <c r="AG550" s="236"/>
    </row>
    <row r="551" spans="2:33">
      <c r="B551" s="230"/>
      <c r="C551" s="150"/>
      <c r="D551" s="231"/>
      <c r="E551" s="237"/>
      <c r="F551" s="231"/>
      <c r="G551" s="169">
        <v>44222</v>
      </c>
      <c r="H551" s="175">
        <v>106.20937065099739</v>
      </c>
      <c r="I551" s="170">
        <v>94.152987245615066</v>
      </c>
      <c r="J551" s="181"/>
      <c r="K551" s="181"/>
      <c r="L551" s="181"/>
      <c r="M551" s="181"/>
      <c r="N551" s="181"/>
      <c r="O551" s="181"/>
      <c r="P551" s="181"/>
      <c r="Q551" s="181"/>
      <c r="R551" s="181"/>
      <c r="S551" s="181"/>
      <c r="T551" s="181"/>
      <c r="U551" s="181"/>
      <c r="V551" s="181"/>
      <c r="W551" s="181"/>
      <c r="X551" s="181"/>
      <c r="Y551" s="181"/>
      <c r="Z551" s="181"/>
      <c r="AA551" s="181"/>
      <c r="AB551" s="181"/>
      <c r="AC551" s="181"/>
      <c r="AD551" s="181"/>
      <c r="AE551" s="181"/>
      <c r="AF551" s="181"/>
      <c r="AG551" s="236"/>
    </row>
    <row r="552" spans="2:33" ht="13.5" thickBot="1">
      <c r="B552" s="238"/>
      <c r="C552" s="239"/>
      <c r="D552" s="240"/>
      <c r="E552" s="241"/>
      <c r="F552" s="240"/>
      <c r="G552" s="242"/>
      <c r="H552" s="243"/>
      <c r="I552" s="243"/>
      <c r="J552" s="243"/>
      <c r="K552" s="243"/>
      <c r="L552" s="243"/>
      <c r="M552" s="243"/>
      <c r="N552" s="243"/>
      <c r="O552" s="243"/>
      <c r="P552" s="243"/>
      <c r="Q552" s="243"/>
      <c r="R552" s="243"/>
      <c r="S552" s="243"/>
      <c r="T552" s="243"/>
      <c r="U552" s="243"/>
      <c r="V552" s="243"/>
      <c r="W552" s="243"/>
      <c r="X552" s="243"/>
      <c r="Y552" s="243"/>
      <c r="Z552" s="243"/>
      <c r="AA552" s="243"/>
      <c r="AB552" s="243"/>
      <c r="AC552" s="243"/>
      <c r="AD552" s="243"/>
      <c r="AE552" s="243"/>
      <c r="AF552" s="243"/>
      <c r="AG552" s="244"/>
    </row>
    <row r="554" spans="2:33" ht="15">
      <c r="B554" s="457" t="s">
        <v>28</v>
      </c>
      <c r="C554" s="457"/>
      <c r="D554" s="457"/>
      <c r="E554" s="457"/>
      <c r="F554" s="457"/>
      <c r="G554" s="139"/>
      <c r="I554" s="2"/>
    </row>
  </sheetData>
  <mergeCells count="3">
    <mergeCell ref="R52:W52"/>
    <mergeCell ref="B554:F554"/>
    <mergeCell ref="B1:AG1"/>
  </mergeCells>
  <hyperlinks>
    <hyperlink ref="B554" location="'Graphs information'!A1" display="Back to graphs information"/>
    <hyperlink ref="B554:F554" location="'Table of Graphs Content'!A1" display="Click to page back to Table of Graphs Content"/>
  </hyperlinks>
  <pageMargins left="0.7" right="0.7" top="0.75" bottom="0.75" header="0.3" footer="0.3"/>
  <pageSetup paperSize="9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1"/>
    <pageSetUpPr fitToPage="1"/>
  </sheetPr>
  <dimension ref="A1:W47"/>
  <sheetViews>
    <sheetView showGridLines="0" topLeftCell="A13" zoomScaleNormal="100" workbookViewId="0"/>
  </sheetViews>
  <sheetFormatPr defaultRowHeight="15"/>
  <cols>
    <col min="1" max="1" width="1.7109375" style="2" customWidth="1"/>
    <col min="2" max="2" width="2.42578125" style="2" customWidth="1"/>
    <col min="15" max="15" width="3.85546875" customWidth="1"/>
  </cols>
  <sheetData>
    <row r="1" spans="2:23" s="2" customFormat="1" ht="29.25" thickBot="1">
      <c r="B1" s="458" t="s">
        <v>19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33"/>
      <c r="Q1" s="33"/>
      <c r="R1" s="32"/>
      <c r="S1" s="32"/>
      <c r="T1" s="32"/>
      <c r="U1" s="32"/>
      <c r="V1" s="32"/>
      <c r="W1" s="32"/>
    </row>
    <row r="2" spans="2:23">
      <c r="B2" s="77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1"/>
      <c r="P2" s="5"/>
      <c r="Q2" s="5"/>
    </row>
    <row r="3" spans="2:23">
      <c r="B3" s="13"/>
      <c r="C3" s="29" t="s">
        <v>188</v>
      </c>
      <c r="D3" s="4"/>
      <c r="E3" s="4"/>
      <c r="F3" s="4"/>
      <c r="G3" s="4"/>
      <c r="H3" s="14" t="s">
        <v>189</v>
      </c>
      <c r="I3" s="4"/>
      <c r="J3" s="4"/>
      <c r="K3" s="4"/>
      <c r="L3" s="4"/>
      <c r="M3" s="4"/>
      <c r="N3" s="3"/>
      <c r="O3" s="12"/>
      <c r="P3" s="5"/>
      <c r="Q3" s="5"/>
    </row>
    <row r="4" spans="2:23">
      <c r="B4" s="13"/>
      <c r="C4" s="84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12"/>
      <c r="P4" s="5"/>
      <c r="Q4" s="5"/>
    </row>
    <row r="5" spans="2:23">
      <c r="B5" s="13"/>
      <c r="C5" s="84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12"/>
      <c r="P5" s="5"/>
      <c r="Q5" s="5"/>
    </row>
    <row r="6" spans="2:23">
      <c r="B6" s="13"/>
      <c r="C6" s="84"/>
      <c r="D6" s="5"/>
      <c r="E6" s="5"/>
      <c r="F6" s="5"/>
      <c r="G6" s="5"/>
      <c r="H6" s="5"/>
      <c r="I6" s="5"/>
      <c r="J6" s="5"/>
      <c r="K6" s="5"/>
      <c r="L6" s="5"/>
      <c r="M6" s="5"/>
      <c r="N6" s="6"/>
      <c r="O6" s="12"/>
      <c r="P6" s="5"/>
      <c r="Q6" s="5"/>
    </row>
    <row r="7" spans="2:23">
      <c r="B7" s="13"/>
      <c r="C7" s="84"/>
      <c r="D7" s="5"/>
      <c r="E7" s="5"/>
      <c r="F7" s="5"/>
      <c r="G7" s="5"/>
      <c r="H7" s="5"/>
      <c r="I7" s="5"/>
      <c r="J7" s="5"/>
      <c r="K7" s="5"/>
      <c r="L7" s="5"/>
      <c r="M7" s="5"/>
      <c r="N7" s="6"/>
      <c r="O7" s="12"/>
      <c r="P7" s="5"/>
      <c r="Q7" s="5"/>
    </row>
    <row r="8" spans="2:23">
      <c r="B8" s="13"/>
      <c r="C8" s="84"/>
      <c r="D8" s="5"/>
      <c r="E8" s="5"/>
      <c r="F8" s="5"/>
      <c r="G8" s="5"/>
      <c r="H8" s="5"/>
      <c r="I8" s="5"/>
      <c r="J8" s="5"/>
      <c r="K8" s="5"/>
      <c r="L8" s="5"/>
      <c r="M8" s="5"/>
      <c r="N8" s="6"/>
      <c r="O8" s="12"/>
      <c r="P8" s="5"/>
      <c r="Q8" s="5"/>
    </row>
    <row r="9" spans="2:23">
      <c r="B9" s="13"/>
      <c r="C9" s="84"/>
      <c r="D9" s="5"/>
      <c r="E9" s="5"/>
      <c r="F9" s="5"/>
      <c r="G9" s="5"/>
      <c r="H9" s="5"/>
      <c r="I9" s="5"/>
      <c r="J9" s="5"/>
      <c r="K9" s="5"/>
      <c r="L9" s="5"/>
      <c r="M9" s="5"/>
      <c r="N9" s="6"/>
      <c r="O9" s="12"/>
      <c r="P9" s="5"/>
      <c r="Q9" s="5"/>
    </row>
    <row r="10" spans="2:23">
      <c r="B10" s="13"/>
      <c r="C10" s="84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  <c r="O10" s="12"/>
      <c r="P10" s="5"/>
      <c r="Q10" s="5"/>
    </row>
    <row r="11" spans="2:23">
      <c r="B11" s="13"/>
      <c r="C11" s="84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  <c r="O11" s="12"/>
      <c r="P11" s="5"/>
      <c r="Q11" s="5"/>
    </row>
    <row r="12" spans="2:23">
      <c r="B12" s="13"/>
      <c r="C12" s="88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  <c r="O12" s="12"/>
      <c r="P12" s="5"/>
      <c r="Q12" s="5"/>
    </row>
    <row r="13" spans="2:23" s="2" customFormat="1">
      <c r="B13" s="13"/>
      <c r="C13" s="88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  <c r="O13" s="12"/>
      <c r="P13" s="5"/>
      <c r="Q13" s="5"/>
    </row>
    <row r="14" spans="2:23" s="2" customFormat="1">
      <c r="B14" s="13"/>
      <c r="C14" s="88"/>
      <c r="D14" s="5"/>
      <c r="E14" s="5"/>
      <c r="F14" s="5"/>
      <c r="G14" s="5"/>
      <c r="H14" s="71" t="s">
        <v>220</v>
      </c>
      <c r="I14" s="5"/>
      <c r="J14" s="5"/>
      <c r="K14" s="5"/>
      <c r="L14" s="5"/>
      <c r="M14" s="5"/>
      <c r="N14" s="6"/>
      <c r="O14" s="12"/>
      <c r="P14" s="5"/>
      <c r="Q14" s="5"/>
    </row>
    <row r="15" spans="2:23">
      <c r="B15" s="13"/>
      <c r="C15" s="84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  <c r="O15" s="12"/>
      <c r="P15" s="5"/>
      <c r="Q15" s="5"/>
    </row>
    <row r="16" spans="2:23">
      <c r="B16" s="13"/>
      <c r="C16" s="83" t="s">
        <v>191</v>
      </c>
      <c r="D16" s="5"/>
      <c r="E16" s="5"/>
      <c r="F16" s="5"/>
      <c r="G16" s="5"/>
      <c r="H16" s="15" t="s">
        <v>193</v>
      </c>
      <c r="I16" s="5"/>
      <c r="J16" s="5"/>
      <c r="K16" s="30"/>
      <c r="L16" s="5"/>
      <c r="M16" s="5"/>
      <c r="N16" s="6"/>
      <c r="O16" s="12"/>
      <c r="P16" s="5"/>
      <c r="Q16" s="5"/>
    </row>
    <row r="17" spans="2:17">
      <c r="B17" s="13"/>
      <c r="C17" s="84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  <c r="O17" s="12"/>
      <c r="P17" s="5"/>
      <c r="Q17" s="5"/>
    </row>
    <row r="18" spans="2:17">
      <c r="B18" s="13"/>
      <c r="C18" s="89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  <c r="O18" s="12"/>
      <c r="P18" s="5"/>
      <c r="Q18" s="5"/>
    </row>
    <row r="19" spans="2:17">
      <c r="B19" s="13"/>
      <c r="C19" s="84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  <c r="O19" s="12"/>
      <c r="P19" s="5"/>
      <c r="Q19" s="5"/>
    </row>
    <row r="20" spans="2:17">
      <c r="B20" s="13"/>
      <c r="C20" s="84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  <c r="O20" s="12"/>
      <c r="P20" s="5"/>
      <c r="Q20" s="5"/>
    </row>
    <row r="21" spans="2:17">
      <c r="B21" s="13"/>
      <c r="C21" s="84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  <c r="O21" s="12"/>
      <c r="P21" s="5"/>
      <c r="Q21" s="5"/>
    </row>
    <row r="22" spans="2:17">
      <c r="B22" s="13"/>
      <c r="C22" s="84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  <c r="O22" s="12"/>
      <c r="P22" s="5"/>
      <c r="Q22" s="5"/>
    </row>
    <row r="23" spans="2:17">
      <c r="B23" s="13"/>
      <c r="C23" s="84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  <c r="O23" s="12"/>
      <c r="P23" s="5"/>
      <c r="Q23" s="5"/>
    </row>
    <row r="24" spans="2:17">
      <c r="B24" s="13"/>
      <c r="C24" s="84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  <c r="O24" s="12"/>
      <c r="P24" s="5"/>
      <c r="Q24" s="5"/>
    </row>
    <row r="25" spans="2:17">
      <c r="B25" s="13"/>
      <c r="C25" s="84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  <c r="O25" s="12"/>
      <c r="P25" s="5"/>
      <c r="Q25" s="5"/>
    </row>
    <row r="26" spans="2:17">
      <c r="B26" s="13"/>
      <c r="C26" s="84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  <c r="O26" s="12"/>
      <c r="P26" s="5"/>
      <c r="Q26" s="5"/>
    </row>
    <row r="27" spans="2:17" s="2" customFormat="1">
      <c r="B27" s="13"/>
      <c r="C27" s="93" t="s">
        <v>220</v>
      </c>
      <c r="D27" s="8"/>
      <c r="E27" s="8"/>
      <c r="F27" s="8"/>
      <c r="G27" s="8"/>
      <c r="H27" s="85" t="s">
        <v>165</v>
      </c>
      <c r="I27" s="8"/>
      <c r="J27" s="8"/>
      <c r="K27" s="8"/>
      <c r="L27" s="8"/>
      <c r="M27" s="8"/>
      <c r="N27" s="9"/>
      <c r="O27" s="12"/>
      <c r="P27" s="5"/>
      <c r="Q27" s="5"/>
    </row>
    <row r="28" spans="2:17">
      <c r="B28" s="13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2"/>
      <c r="P28" s="5"/>
      <c r="Q28" s="5"/>
    </row>
    <row r="29" spans="2:17" s="2" customFormat="1">
      <c r="B29" s="13"/>
      <c r="C29" s="15" t="s">
        <v>194</v>
      </c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2"/>
      <c r="P29" s="5"/>
      <c r="Q29" s="5"/>
    </row>
    <row r="30" spans="2:17" s="2" customFormat="1">
      <c r="B30" s="13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2"/>
      <c r="P30" s="5"/>
      <c r="Q30" s="5"/>
    </row>
    <row r="31" spans="2:17" s="2" customFormat="1">
      <c r="B31" s="13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2"/>
      <c r="P31" s="5"/>
      <c r="Q31" s="5"/>
    </row>
    <row r="32" spans="2:17" s="2" customFormat="1">
      <c r="B32" s="13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2"/>
      <c r="P32" s="5"/>
      <c r="Q32" s="5"/>
    </row>
    <row r="33" spans="2:17" s="2" customFormat="1">
      <c r="B33" s="13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2"/>
      <c r="P33" s="5"/>
      <c r="Q33" s="5"/>
    </row>
    <row r="34" spans="2:17" s="2" customFormat="1">
      <c r="B34" s="13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12"/>
      <c r="P34" s="5"/>
      <c r="Q34" s="5"/>
    </row>
    <row r="35" spans="2:17" s="2" customFormat="1">
      <c r="B35" s="13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12"/>
      <c r="P35" s="5"/>
      <c r="Q35" s="5"/>
    </row>
    <row r="36" spans="2:17" s="2" customFormat="1">
      <c r="B36" s="13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12"/>
      <c r="P36" s="5"/>
      <c r="Q36" s="5"/>
    </row>
    <row r="37" spans="2:17" s="2" customFormat="1">
      <c r="B37" s="13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12"/>
      <c r="P37" s="5"/>
      <c r="Q37" s="5"/>
    </row>
    <row r="38" spans="2:17" s="2" customFormat="1">
      <c r="B38" s="13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12"/>
      <c r="P38" s="5"/>
      <c r="Q38" s="5"/>
    </row>
    <row r="39" spans="2:17">
      <c r="B39" s="13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12"/>
      <c r="P39" s="5"/>
      <c r="Q39" s="5"/>
    </row>
    <row r="40" spans="2:17">
      <c r="B40" s="13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12"/>
      <c r="P40" s="5"/>
      <c r="Q40" s="5"/>
    </row>
    <row r="41" spans="2:17">
      <c r="B41" s="13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12"/>
      <c r="P41" s="5"/>
      <c r="Q41" s="5"/>
    </row>
    <row r="42" spans="2:17" ht="5.25" customHeight="1">
      <c r="B42" s="13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12"/>
      <c r="P42" s="5"/>
      <c r="Q42" s="5"/>
    </row>
    <row r="43" spans="2:17">
      <c r="B43" s="13"/>
      <c r="C43" s="31"/>
      <c r="D43" s="5"/>
      <c r="E43" s="5"/>
      <c r="F43" s="5"/>
      <c r="G43" s="5"/>
      <c r="H43" s="5"/>
      <c r="I43" s="5"/>
      <c r="J43" s="5"/>
      <c r="K43" s="31"/>
      <c r="L43" s="5"/>
      <c r="M43" s="5"/>
      <c r="N43" s="5"/>
      <c r="O43" s="12"/>
      <c r="P43" s="5"/>
      <c r="Q43" s="5"/>
    </row>
    <row r="44" spans="2:17">
      <c r="B44" s="13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12"/>
      <c r="P44" s="5"/>
      <c r="Q44" s="5"/>
    </row>
    <row r="45" spans="2:17" s="2" customFormat="1" ht="15.75" thickBot="1">
      <c r="B45" s="78"/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6"/>
      <c r="P45" s="5"/>
      <c r="Q45" s="5"/>
    </row>
    <row r="46" spans="2:17" s="2" customFormat="1"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2:17">
      <c r="B47" s="462" t="s">
        <v>28</v>
      </c>
      <c r="C47" s="462"/>
      <c r="D47" s="462"/>
      <c r="E47" s="462"/>
      <c r="F47" s="462"/>
      <c r="G47" s="462"/>
    </row>
  </sheetData>
  <mergeCells count="2">
    <mergeCell ref="B1:O1"/>
    <mergeCell ref="B47:G47"/>
  </mergeCells>
  <hyperlinks>
    <hyperlink ref="B47" location="'Graphs information'!A1" display="Back to graphs information"/>
    <hyperlink ref="B47:F47" location="'Table of Graphs Content'!A1" display="Click to page back to Table of Graphs Content"/>
  </hyperlinks>
  <pageMargins left="0.7" right="0.7" top="0.75" bottom="0.75" header="0.3" footer="0.3"/>
  <pageSetup scale="8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1:W78"/>
  <sheetViews>
    <sheetView showGridLines="0" topLeftCell="A16" zoomScaleNormal="100" workbookViewId="0">
      <selection activeCell="B77" sqref="B77:E77"/>
    </sheetView>
  </sheetViews>
  <sheetFormatPr defaultRowHeight="12.75"/>
  <cols>
    <col min="1" max="2" width="2.28515625" style="246" customWidth="1"/>
    <col min="3" max="3" width="24.7109375" style="246" customWidth="1"/>
    <col min="4" max="4" width="13" style="246" customWidth="1"/>
    <col min="5" max="6" width="8.7109375" style="246" customWidth="1"/>
    <col min="7" max="7" width="48.140625" style="246" customWidth="1"/>
    <col min="8" max="10" width="8.7109375" style="246" customWidth="1"/>
    <col min="11" max="13" width="12.140625" style="246" customWidth="1"/>
    <col min="14" max="15" width="9.140625" style="246" customWidth="1"/>
    <col min="16" max="16" width="9.140625" style="247" customWidth="1"/>
    <col min="17" max="17" width="12.7109375" style="246" customWidth="1"/>
    <col min="18" max="20" width="16.28515625" style="246" customWidth="1"/>
    <col min="21" max="21" width="4.5703125" style="246" customWidth="1"/>
    <col min="22" max="22" width="6.42578125" style="246" customWidth="1"/>
    <col min="23" max="16384" width="9.140625" style="246"/>
  </cols>
  <sheetData>
    <row r="1" spans="2:23" ht="29.25" thickBot="1">
      <c r="B1" s="458" t="s">
        <v>159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  <c r="W1" s="458"/>
    </row>
    <row r="2" spans="2:23" ht="15" customHeight="1">
      <c r="B2" s="284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285"/>
      <c r="W2" s="286"/>
    </row>
    <row r="3" spans="2:23">
      <c r="B3" s="287"/>
      <c r="C3" s="253" t="s">
        <v>188</v>
      </c>
      <c r="D3" s="254"/>
      <c r="E3" s="254"/>
      <c r="F3" s="254"/>
      <c r="G3" s="254"/>
      <c r="H3" s="254"/>
      <c r="I3" s="255"/>
      <c r="J3" s="256"/>
      <c r="K3" s="256"/>
      <c r="L3" s="256"/>
      <c r="M3" s="256"/>
      <c r="N3" s="256"/>
      <c r="O3" s="257"/>
      <c r="Q3" s="247"/>
      <c r="R3" s="247"/>
      <c r="S3" s="247"/>
      <c r="T3" s="247"/>
      <c r="U3" s="247"/>
      <c r="V3" s="247"/>
      <c r="W3" s="288"/>
    </row>
    <row r="4" spans="2:23">
      <c r="B4" s="287"/>
      <c r="C4" s="258" t="s">
        <v>60</v>
      </c>
      <c r="D4" s="248" t="s">
        <v>34</v>
      </c>
      <c r="E4" s="248" t="s">
        <v>35</v>
      </c>
      <c r="F4" s="248" t="s">
        <v>36</v>
      </c>
      <c r="G4" s="248" t="s">
        <v>37</v>
      </c>
      <c r="H4" s="248" t="s">
        <v>38</v>
      </c>
      <c r="I4" s="248" t="s">
        <v>39</v>
      </c>
      <c r="J4" s="248" t="s">
        <v>56</v>
      </c>
      <c r="K4" s="248" t="s">
        <v>57</v>
      </c>
      <c r="L4" s="248" t="s">
        <v>58</v>
      </c>
      <c r="M4" s="248" t="s">
        <v>59</v>
      </c>
      <c r="N4" s="248" t="s">
        <v>62</v>
      </c>
      <c r="O4" s="259" t="s">
        <v>109</v>
      </c>
      <c r="Q4" s="247"/>
      <c r="R4" s="247"/>
      <c r="S4" s="247"/>
      <c r="T4" s="247"/>
      <c r="U4" s="247"/>
      <c r="V4" s="247"/>
      <c r="W4" s="288"/>
    </row>
    <row r="5" spans="2:23">
      <c r="B5" s="287"/>
      <c r="C5" s="260" t="s">
        <v>341</v>
      </c>
      <c r="D5" s="249">
        <v>52.987108840612898</v>
      </c>
      <c r="E5" s="249">
        <v>56.626392736517182</v>
      </c>
      <c r="F5" s="249">
        <v>63.347919771403063</v>
      </c>
      <c r="G5" s="249">
        <v>81.800723123906721</v>
      </c>
      <c r="H5" s="249">
        <v>85.609692538820568</v>
      </c>
      <c r="I5" s="249">
        <v>90.088178425429362</v>
      </c>
      <c r="J5" s="249">
        <v>92.870206384242323</v>
      </c>
      <c r="K5" s="249">
        <v>94.626679177489905</v>
      </c>
      <c r="L5" s="249">
        <v>95.337147305784839</v>
      </c>
      <c r="M5" s="249">
        <v>95.138646293360694</v>
      </c>
      <c r="N5" s="249">
        <v>94.479571727121382</v>
      </c>
      <c r="O5" s="261">
        <v>93.313429516327759</v>
      </c>
      <c r="Q5" s="247"/>
      <c r="R5" s="247"/>
      <c r="S5" s="247"/>
      <c r="T5" s="247"/>
      <c r="U5" s="247"/>
      <c r="V5" s="247"/>
      <c r="W5" s="288"/>
    </row>
    <row r="6" spans="2:23">
      <c r="B6" s="287"/>
      <c r="C6" s="262" t="s">
        <v>342</v>
      </c>
      <c r="D6" s="263">
        <v>52.987108840612898</v>
      </c>
      <c r="E6" s="263">
        <v>56.626392736517182</v>
      </c>
      <c r="F6" s="263">
        <v>63.341172372978285</v>
      </c>
      <c r="G6" s="263">
        <v>80.263509454871482</v>
      </c>
      <c r="H6" s="263">
        <v>81.886939256139897</v>
      </c>
      <c r="I6" s="263">
        <v>85.063488254101713</v>
      </c>
      <c r="J6" s="263">
        <v>87.282556634003654</v>
      </c>
      <c r="K6" s="263">
        <v>88.517763414154672</v>
      </c>
      <c r="L6" s="263">
        <v>88.879352315729676</v>
      </c>
      <c r="M6" s="263">
        <v>88.299630204071889</v>
      </c>
      <c r="N6" s="263">
        <v>87.407823196483918</v>
      </c>
      <c r="O6" s="264">
        <v>86.031997908603856</v>
      </c>
      <c r="P6" s="249"/>
      <c r="Q6" s="247"/>
      <c r="R6" s="247"/>
      <c r="S6" s="247"/>
      <c r="T6" s="247"/>
      <c r="U6" s="247"/>
      <c r="V6" s="247"/>
      <c r="W6" s="288"/>
    </row>
    <row r="7" spans="2:23">
      <c r="B7" s="287"/>
      <c r="C7" s="245"/>
      <c r="D7" s="249"/>
      <c r="E7" s="249"/>
      <c r="F7" s="249"/>
      <c r="G7" s="70"/>
      <c r="H7" s="70"/>
      <c r="I7" s="70"/>
      <c r="J7" s="70"/>
      <c r="K7" s="70"/>
      <c r="L7" s="70"/>
      <c r="M7" s="70"/>
      <c r="N7" s="70"/>
      <c r="O7" s="70"/>
      <c r="P7" s="249"/>
      <c r="Q7" s="247"/>
      <c r="R7" s="247"/>
      <c r="S7" s="247"/>
      <c r="T7" s="247"/>
      <c r="U7" s="247"/>
      <c r="V7" s="247"/>
      <c r="W7" s="288"/>
    </row>
    <row r="8" spans="2:23">
      <c r="B8" s="287"/>
      <c r="C8" s="22" t="s">
        <v>191</v>
      </c>
      <c r="D8" s="265"/>
      <c r="E8" s="35"/>
      <c r="F8" s="22" t="s">
        <v>189</v>
      </c>
      <c r="G8" s="265"/>
      <c r="H8" s="247"/>
      <c r="I8" s="247"/>
      <c r="J8" s="247"/>
      <c r="K8" s="247"/>
      <c r="L8" s="247"/>
      <c r="M8" s="247"/>
      <c r="N8" s="247"/>
      <c r="O8" s="247"/>
      <c r="Q8" s="247"/>
      <c r="R8" s="247"/>
      <c r="S8" s="247"/>
      <c r="T8" s="247"/>
      <c r="U8" s="247"/>
      <c r="V8" s="247"/>
      <c r="W8" s="288"/>
    </row>
    <row r="9" spans="2:23">
      <c r="B9" s="287"/>
      <c r="C9" s="266" t="s">
        <v>343</v>
      </c>
      <c r="D9" s="267">
        <v>1.8143333333333331</v>
      </c>
      <c r="E9" s="35"/>
      <c r="F9" s="266" t="s">
        <v>344</v>
      </c>
      <c r="G9" s="267">
        <v>58.757040009072888</v>
      </c>
      <c r="H9" s="247"/>
      <c r="I9" s="247"/>
      <c r="J9" s="247"/>
      <c r="K9" s="247"/>
      <c r="L9" s="247"/>
      <c r="M9" s="247"/>
      <c r="N9" s="247"/>
      <c r="O9" s="247"/>
      <c r="Q9" s="247"/>
      <c r="R9" s="247"/>
      <c r="S9" s="247"/>
      <c r="T9" s="247"/>
      <c r="U9" s="247"/>
      <c r="V9" s="247"/>
      <c r="W9" s="288"/>
    </row>
    <row r="10" spans="2:23">
      <c r="B10" s="287"/>
      <c r="C10" s="266" t="s">
        <v>135</v>
      </c>
      <c r="D10" s="267">
        <v>2.2453333333333334</v>
      </c>
      <c r="E10" s="35"/>
      <c r="F10" s="266" t="s">
        <v>345</v>
      </c>
      <c r="G10" s="272">
        <v>36.545280099525307</v>
      </c>
      <c r="H10" s="247"/>
      <c r="I10" s="247"/>
      <c r="J10" s="247"/>
      <c r="K10" s="247"/>
      <c r="L10" s="247"/>
      <c r="M10" s="247"/>
      <c r="N10" s="247"/>
      <c r="O10" s="247"/>
      <c r="Q10" s="247"/>
      <c r="R10" s="247"/>
      <c r="S10" s="247"/>
      <c r="T10" s="247"/>
      <c r="U10" s="247"/>
      <c r="V10" s="247"/>
      <c r="W10" s="288"/>
    </row>
    <row r="11" spans="2:23">
      <c r="B11" s="287"/>
      <c r="C11" s="266" t="s">
        <v>89</v>
      </c>
      <c r="D11" s="267">
        <v>2.4946666666666668</v>
      </c>
      <c r="E11" s="35"/>
      <c r="F11" s="266" t="s">
        <v>346</v>
      </c>
      <c r="G11" s="272">
        <v>34.997396662482082</v>
      </c>
      <c r="H11" s="247"/>
      <c r="I11" s="247"/>
      <c r="J11" s="247"/>
      <c r="K11" s="247"/>
      <c r="L11" s="247"/>
      <c r="M11" s="247"/>
      <c r="N11" s="247"/>
      <c r="O11" s="247"/>
      <c r="Q11" s="247"/>
      <c r="R11" s="247"/>
      <c r="S11" s="247"/>
      <c r="T11" s="247"/>
      <c r="U11" s="247"/>
      <c r="V11" s="247"/>
      <c r="W11" s="288"/>
    </row>
    <row r="12" spans="2:23">
      <c r="B12" s="287"/>
      <c r="C12" s="266" t="s">
        <v>347</v>
      </c>
      <c r="D12" s="267">
        <v>2.863666666666667</v>
      </c>
      <c r="E12" s="35"/>
      <c r="F12" s="266" t="s">
        <v>77</v>
      </c>
      <c r="G12" s="272">
        <v>31.282421564215582</v>
      </c>
      <c r="H12" s="247"/>
      <c r="I12" s="247"/>
      <c r="J12" s="247"/>
      <c r="K12" s="247"/>
      <c r="L12" s="247"/>
      <c r="M12" s="247"/>
      <c r="N12" s="247"/>
      <c r="O12" s="247"/>
      <c r="Q12" s="247"/>
      <c r="R12" s="247"/>
      <c r="S12" s="247"/>
      <c r="T12" s="247"/>
      <c r="U12" s="247"/>
      <c r="V12" s="247"/>
      <c r="W12" s="288"/>
    </row>
    <row r="13" spans="2:23">
      <c r="B13" s="287"/>
      <c r="C13" s="266" t="s">
        <v>348</v>
      </c>
      <c r="D13" s="267">
        <v>2.9916666666666667</v>
      </c>
      <c r="E13" s="35"/>
      <c r="F13" s="266" t="s">
        <v>135</v>
      </c>
      <c r="G13" s="272">
        <v>23.59956094635162</v>
      </c>
      <c r="H13" s="247"/>
      <c r="I13" s="247"/>
      <c r="J13" s="247"/>
      <c r="K13" s="247"/>
      <c r="L13" s="247"/>
      <c r="M13" s="247"/>
      <c r="N13" s="247"/>
      <c r="O13" s="247"/>
      <c r="Q13" s="247"/>
      <c r="R13" s="247"/>
      <c r="S13" s="247"/>
      <c r="T13" s="247"/>
      <c r="U13" s="247"/>
      <c r="V13" s="247"/>
      <c r="W13" s="288"/>
    </row>
    <row r="14" spans="2:23">
      <c r="B14" s="287"/>
      <c r="C14" s="266" t="s">
        <v>151</v>
      </c>
      <c r="D14" s="267">
        <v>3.3733333333333331</v>
      </c>
      <c r="E14" s="35"/>
      <c r="F14" s="266" t="s">
        <v>349</v>
      </c>
      <c r="G14" s="272">
        <v>20.9</v>
      </c>
      <c r="H14" s="247"/>
      <c r="I14" s="247"/>
      <c r="J14" s="247"/>
      <c r="K14" s="247"/>
      <c r="L14" s="247"/>
      <c r="M14" s="247"/>
      <c r="N14" s="247"/>
      <c r="O14" s="247"/>
      <c r="Q14" s="247"/>
      <c r="R14" s="247"/>
      <c r="S14" s="247"/>
      <c r="T14" s="247"/>
      <c r="U14" s="247"/>
      <c r="V14" s="247"/>
      <c r="W14" s="288"/>
    </row>
    <row r="15" spans="2:23">
      <c r="B15" s="287"/>
      <c r="C15" s="266" t="s">
        <v>158</v>
      </c>
      <c r="D15" s="267">
        <v>3.5736666666666665</v>
      </c>
      <c r="E15" s="35"/>
      <c r="F15" s="266" t="s">
        <v>152</v>
      </c>
      <c r="G15" s="272">
        <v>14.559243287808089</v>
      </c>
      <c r="H15" s="247"/>
      <c r="I15" s="247"/>
      <c r="J15" s="247"/>
      <c r="K15" s="247"/>
      <c r="L15" s="247"/>
      <c r="M15" s="247"/>
      <c r="N15" s="247"/>
      <c r="O15" s="247"/>
      <c r="Q15" s="247"/>
      <c r="R15" s="247"/>
      <c r="S15" s="247"/>
      <c r="T15" s="247"/>
      <c r="U15" s="247"/>
      <c r="V15" s="247"/>
      <c r="W15" s="288"/>
    </row>
    <row r="16" spans="2:23">
      <c r="B16" s="287"/>
      <c r="C16" s="266" t="s">
        <v>80</v>
      </c>
      <c r="D16" s="267">
        <v>3.6156666666666664</v>
      </c>
      <c r="E16" s="35"/>
      <c r="F16" s="266" t="s">
        <v>81</v>
      </c>
      <c r="G16" s="272">
        <v>13.19655740764739</v>
      </c>
      <c r="H16" s="247"/>
      <c r="I16" s="247"/>
      <c r="J16" s="247"/>
      <c r="K16" s="247"/>
      <c r="L16" s="247"/>
      <c r="M16" s="247"/>
      <c r="N16" s="247"/>
      <c r="O16" s="247"/>
      <c r="Q16" s="247"/>
      <c r="R16" s="247"/>
      <c r="S16" s="247"/>
      <c r="T16" s="247"/>
      <c r="U16" s="247"/>
      <c r="V16" s="247"/>
      <c r="W16" s="288"/>
    </row>
    <row r="17" spans="2:23">
      <c r="B17" s="287"/>
      <c r="C17" s="266" t="s">
        <v>350</v>
      </c>
      <c r="D17" s="267">
        <v>3.7166666666666668</v>
      </c>
      <c r="E17" s="35"/>
      <c r="F17" s="266" t="s">
        <v>130</v>
      </c>
      <c r="G17" s="272">
        <v>12.455334935021765</v>
      </c>
      <c r="H17" s="247"/>
      <c r="I17" s="247"/>
      <c r="J17" s="247"/>
      <c r="K17" s="247"/>
      <c r="L17" s="247"/>
      <c r="M17" s="247"/>
      <c r="N17" s="247"/>
      <c r="O17" s="247"/>
      <c r="Q17" s="247"/>
      <c r="R17" s="247"/>
      <c r="S17" s="247"/>
      <c r="T17" s="247"/>
      <c r="U17" s="247"/>
      <c r="V17" s="247"/>
      <c r="W17" s="288"/>
    </row>
    <row r="18" spans="2:23">
      <c r="B18" s="287"/>
      <c r="C18" s="266" t="s">
        <v>132</v>
      </c>
      <c r="D18" s="267">
        <v>3.7699999999999996</v>
      </c>
      <c r="E18" s="35"/>
      <c r="F18" s="266" t="s">
        <v>146</v>
      </c>
      <c r="G18" s="272">
        <v>12.336786776724225</v>
      </c>
      <c r="H18" s="247"/>
      <c r="I18" s="247"/>
      <c r="J18" s="247"/>
      <c r="K18" s="247"/>
      <c r="L18" s="247"/>
      <c r="M18" s="247"/>
      <c r="N18" s="247"/>
      <c r="O18" s="247"/>
      <c r="Q18" s="247"/>
      <c r="R18" s="247"/>
      <c r="S18" s="247"/>
      <c r="T18" s="247"/>
      <c r="U18" s="247"/>
      <c r="V18" s="247"/>
      <c r="W18" s="288"/>
    </row>
    <row r="19" spans="2:23">
      <c r="B19" s="287"/>
      <c r="C19" s="266" t="s">
        <v>86</v>
      </c>
      <c r="D19" s="267">
        <v>3.8109999999999999</v>
      </c>
      <c r="E19" s="35"/>
      <c r="F19" s="266" t="s">
        <v>132</v>
      </c>
      <c r="G19" s="272">
        <v>11.755551007133585</v>
      </c>
      <c r="H19" s="247"/>
      <c r="I19" s="247"/>
      <c r="J19" s="247"/>
      <c r="K19" s="247"/>
      <c r="L19" s="247"/>
      <c r="M19" s="247"/>
      <c r="N19" s="247"/>
      <c r="O19" s="247"/>
      <c r="Q19" s="247"/>
      <c r="R19" s="247"/>
      <c r="S19" s="247"/>
      <c r="T19" s="247"/>
      <c r="U19" s="247"/>
      <c r="V19" s="247"/>
      <c r="W19" s="288"/>
    </row>
    <row r="20" spans="2:23">
      <c r="B20" s="287"/>
      <c r="C20" s="266" t="s">
        <v>146</v>
      </c>
      <c r="D20" s="267">
        <v>3.9459999999999997</v>
      </c>
      <c r="E20" s="35"/>
      <c r="F20" s="266" t="s">
        <v>147</v>
      </c>
      <c r="G20" s="272">
        <v>10.140940468088793</v>
      </c>
      <c r="H20" s="247"/>
      <c r="I20" s="247"/>
      <c r="J20" s="247"/>
      <c r="K20" s="247"/>
      <c r="L20" s="247"/>
      <c r="M20" s="247"/>
      <c r="N20" s="247"/>
      <c r="O20" s="247"/>
      <c r="Q20" s="247"/>
      <c r="R20" s="247"/>
      <c r="S20" s="247"/>
      <c r="T20" s="247"/>
      <c r="U20" s="247"/>
      <c r="V20" s="247"/>
      <c r="W20" s="288"/>
    </row>
    <row r="21" spans="2:23">
      <c r="B21" s="287"/>
      <c r="C21" s="266" t="s">
        <v>147</v>
      </c>
      <c r="D21" s="267">
        <v>4.7746666666666666</v>
      </c>
      <c r="E21" s="35"/>
      <c r="F21" s="266" t="s">
        <v>158</v>
      </c>
      <c r="G21" s="272">
        <v>9.509884558667812</v>
      </c>
      <c r="H21" s="247"/>
      <c r="I21" s="247"/>
      <c r="J21" s="247"/>
      <c r="K21" s="247"/>
      <c r="L21" s="247"/>
      <c r="M21" s="247"/>
      <c r="N21" s="247"/>
      <c r="O21" s="247"/>
      <c r="Q21" s="247"/>
      <c r="R21" s="247"/>
      <c r="S21" s="247"/>
      <c r="T21" s="247"/>
      <c r="U21" s="247"/>
      <c r="V21" s="247"/>
      <c r="W21" s="288"/>
    </row>
    <row r="22" spans="2:23">
      <c r="B22" s="287"/>
      <c r="C22" s="266" t="s">
        <v>346</v>
      </c>
      <c r="D22" s="267">
        <v>5.2843333333333335</v>
      </c>
      <c r="E22" s="35"/>
      <c r="F22" s="266" t="s">
        <v>151</v>
      </c>
      <c r="G22" s="272">
        <v>8.761918033900761</v>
      </c>
      <c r="H22" s="247"/>
      <c r="I22" s="247"/>
      <c r="J22" s="247"/>
      <c r="K22" s="247"/>
      <c r="L22" s="247"/>
      <c r="M22" s="247"/>
      <c r="N22" s="247"/>
      <c r="O22" s="247"/>
      <c r="Q22" s="247"/>
      <c r="R22" s="247"/>
      <c r="S22" s="247"/>
      <c r="T22" s="247"/>
      <c r="U22" s="247"/>
      <c r="V22" s="247"/>
      <c r="W22" s="288"/>
    </row>
    <row r="23" spans="2:23">
      <c r="B23" s="287"/>
      <c r="C23" s="266" t="s">
        <v>345</v>
      </c>
      <c r="D23" s="267">
        <v>5.8679999999999994</v>
      </c>
      <c r="E23" s="35"/>
      <c r="F23" s="266" t="s">
        <v>350</v>
      </c>
      <c r="G23" s="272">
        <v>8.4073941587991108</v>
      </c>
      <c r="H23" s="247"/>
      <c r="I23" s="247"/>
      <c r="J23" s="247"/>
      <c r="K23" s="247"/>
      <c r="L23" s="247"/>
      <c r="M23" s="247"/>
      <c r="N23" s="247"/>
      <c r="O23" s="247"/>
      <c r="Q23" s="247"/>
      <c r="R23" s="247"/>
      <c r="S23" s="247"/>
      <c r="T23" s="247"/>
      <c r="U23" s="247"/>
      <c r="V23" s="247"/>
      <c r="W23" s="288"/>
    </row>
    <row r="24" spans="2:23">
      <c r="B24" s="287"/>
      <c r="C24" s="266" t="s">
        <v>130</v>
      </c>
      <c r="D24" s="267">
        <v>5.9126666666666665</v>
      </c>
      <c r="E24" s="35"/>
      <c r="F24" s="266" t="s">
        <v>343</v>
      </c>
      <c r="G24" s="272">
        <v>4.7972867768411867</v>
      </c>
      <c r="H24" s="247"/>
      <c r="I24" s="247"/>
      <c r="J24" s="247"/>
      <c r="K24" s="247"/>
      <c r="L24" s="247"/>
      <c r="M24" s="247"/>
      <c r="N24" s="247"/>
      <c r="O24" s="247"/>
      <c r="Q24" s="247"/>
      <c r="R24" s="247"/>
      <c r="S24" s="247"/>
      <c r="T24" s="247"/>
      <c r="U24" s="247"/>
      <c r="V24" s="247"/>
      <c r="W24" s="288"/>
    </row>
    <row r="25" spans="2:23">
      <c r="B25" s="287"/>
      <c r="C25" s="266" t="s">
        <v>152</v>
      </c>
      <c r="D25" s="267">
        <v>6.5966666666666667</v>
      </c>
      <c r="E25" s="35"/>
      <c r="F25" s="266" t="s">
        <v>348</v>
      </c>
      <c r="G25" s="272">
        <v>4.4504566936360312</v>
      </c>
      <c r="H25" s="247"/>
      <c r="I25" s="247"/>
      <c r="J25" s="247"/>
      <c r="K25" s="247"/>
      <c r="L25" s="247"/>
      <c r="M25" s="247"/>
      <c r="N25" s="247"/>
      <c r="O25" s="247"/>
      <c r="Q25" s="247"/>
      <c r="R25" s="247"/>
      <c r="S25" s="247"/>
      <c r="T25" s="247"/>
      <c r="U25" s="247"/>
      <c r="V25" s="247"/>
      <c r="W25" s="288"/>
    </row>
    <row r="26" spans="2:23">
      <c r="B26" s="287"/>
      <c r="C26" s="266" t="s">
        <v>349</v>
      </c>
      <c r="D26" s="267">
        <v>7.6503316953574139</v>
      </c>
      <c r="E26" s="35"/>
      <c r="F26" s="266" t="s">
        <v>86</v>
      </c>
      <c r="G26" s="272">
        <v>4.4285504738593504</v>
      </c>
      <c r="H26" s="247"/>
      <c r="I26" s="247"/>
      <c r="J26" s="247"/>
      <c r="K26" s="247"/>
      <c r="L26" s="247"/>
      <c r="M26" s="247"/>
      <c r="N26" s="247"/>
      <c r="O26" s="247"/>
      <c r="Q26" s="247"/>
      <c r="R26" s="247"/>
      <c r="S26" s="247"/>
      <c r="T26" s="247"/>
      <c r="U26" s="247"/>
      <c r="V26" s="247"/>
      <c r="W26" s="288"/>
    </row>
    <row r="27" spans="2:23">
      <c r="B27" s="287"/>
      <c r="C27" s="266" t="s">
        <v>344</v>
      </c>
      <c r="D27" s="267">
        <v>7.8196666666666665</v>
      </c>
      <c r="E27" s="35"/>
      <c r="F27" s="266" t="s">
        <v>351</v>
      </c>
      <c r="G27" s="272">
        <v>3.9589656255491028</v>
      </c>
      <c r="H27" s="247"/>
      <c r="I27" s="247"/>
      <c r="J27" s="247"/>
      <c r="K27" s="247"/>
      <c r="L27" s="247"/>
      <c r="M27" s="247"/>
      <c r="N27" s="247"/>
      <c r="O27" s="247"/>
      <c r="Q27" s="247"/>
      <c r="R27" s="247"/>
      <c r="S27" s="247"/>
      <c r="T27" s="247"/>
      <c r="U27" s="247"/>
      <c r="V27" s="247"/>
      <c r="W27" s="288"/>
    </row>
    <row r="28" spans="2:23">
      <c r="B28" s="287"/>
      <c r="C28" s="266" t="s">
        <v>81</v>
      </c>
      <c r="D28" s="267">
        <v>7.8999999999999995</v>
      </c>
      <c r="E28" s="35"/>
      <c r="F28" s="266" t="s">
        <v>89</v>
      </c>
      <c r="G28" s="272">
        <v>3.8744757325266996</v>
      </c>
      <c r="H28" s="247"/>
      <c r="I28" s="247"/>
      <c r="J28" s="247"/>
      <c r="K28" s="247"/>
      <c r="L28" s="247"/>
      <c r="M28" s="247"/>
      <c r="N28" s="247"/>
      <c r="O28" s="247"/>
      <c r="Q28" s="247"/>
      <c r="R28" s="247"/>
      <c r="S28" s="247"/>
      <c r="T28" s="247"/>
      <c r="U28" s="247"/>
      <c r="V28" s="247"/>
      <c r="W28" s="288"/>
    </row>
    <row r="29" spans="2:23">
      <c r="B29" s="287"/>
      <c r="C29" s="266" t="s">
        <v>77</v>
      </c>
      <c r="D29" s="267">
        <v>10.169666666666666</v>
      </c>
      <c r="E29" s="35"/>
      <c r="F29" s="266" t="s">
        <v>347</v>
      </c>
      <c r="G29" s="272">
        <v>3.6624611889774266</v>
      </c>
      <c r="H29" s="247"/>
      <c r="I29" s="247"/>
      <c r="J29" s="247"/>
      <c r="K29" s="247"/>
      <c r="L29" s="247"/>
      <c r="M29" s="247"/>
      <c r="N29" s="247"/>
      <c r="O29" s="247"/>
      <c r="Q29" s="247"/>
      <c r="R29" s="247"/>
      <c r="S29" s="247"/>
      <c r="T29" s="247"/>
      <c r="U29" s="247"/>
      <c r="V29" s="247"/>
      <c r="W29" s="288"/>
    </row>
    <row r="30" spans="2:23">
      <c r="B30" s="287"/>
      <c r="C30" s="268" t="s">
        <v>351</v>
      </c>
      <c r="D30" s="269">
        <v>10.892333333333333</v>
      </c>
      <c r="E30" s="35"/>
      <c r="F30" s="268" t="s">
        <v>80</v>
      </c>
      <c r="G30" s="273">
        <v>1.5540420276384568</v>
      </c>
      <c r="H30" s="247"/>
      <c r="I30" s="247"/>
      <c r="J30" s="247"/>
      <c r="K30" s="247"/>
      <c r="L30" s="247"/>
      <c r="M30" s="247"/>
      <c r="N30" s="247"/>
      <c r="O30" s="247"/>
      <c r="Q30" s="247"/>
      <c r="R30" s="247"/>
      <c r="S30" s="247"/>
      <c r="T30" s="247"/>
      <c r="U30" s="247"/>
      <c r="V30" s="247"/>
      <c r="W30" s="288"/>
    </row>
    <row r="31" spans="2:23">
      <c r="B31" s="287"/>
      <c r="C31" s="35"/>
      <c r="D31" s="35"/>
      <c r="E31" s="35"/>
      <c r="F31" s="35"/>
      <c r="G31" s="35"/>
      <c r="H31" s="247"/>
      <c r="I31" s="247"/>
      <c r="J31" s="247"/>
      <c r="K31" s="247"/>
      <c r="L31" s="247"/>
      <c r="M31" s="247"/>
      <c r="N31" s="247"/>
      <c r="O31" s="247"/>
      <c r="Q31" s="247"/>
      <c r="R31" s="247"/>
      <c r="S31" s="247"/>
      <c r="T31" s="247"/>
      <c r="U31" s="247"/>
      <c r="V31" s="247"/>
      <c r="W31" s="288"/>
    </row>
    <row r="32" spans="2:23" s="251" customFormat="1" ht="15">
      <c r="B32" s="289"/>
      <c r="C32" s="274" t="s">
        <v>193</v>
      </c>
      <c r="D32" s="275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6"/>
      <c r="W32" s="290"/>
    </row>
    <row r="33" spans="2:23" s="251" customFormat="1" ht="15">
      <c r="B33" s="289"/>
      <c r="C33" s="277" t="s">
        <v>60</v>
      </c>
      <c r="D33" s="250" t="s">
        <v>48</v>
      </c>
      <c r="E33" s="250" t="s">
        <v>49</v>
      </c>
      <c r="F33" s="250" t="s">
        <v>46</v>
      </c>
      <c r="G33" s="250" t="s">
        <v>47</v>
      </c>
      <c r="H33" s="250" t="s">
        <v>40</v>
      </c>
      <c r="I33" s="250" t="s">
        <v>41</v>
      </c>
      <c r="J33" s="250" t="s">
        <v>42</v>
      </c>
      <c r="K33" s="250" t="s">
        <v>43</v>
      </c>
      <c r="L33" s="250" t="s">
        <v>44</v>
      </c>
      <c r="M33" s="250" t="s">
        <v>32</v>
      </c>
      <c r="N33" s="250" t="s">
        <v>33</v>
      </c>
      <c r="O33" s="250" t="s">
        <v>34</v>
      </c>
      <c r="P33" s="250" t="s">
        <v>35</v>
      </c>
      <c r="Q33" s="250" t="s">
        <v>36</v>
      </c>
      <c r="R33" s="250" t="s">
        <v>37</v>
      </c>
      <c r="S33" s="250" t="s">
        <v>38</v>
      </c>
      <c r="T33" s="250" t="s">
        <v>39</v>
      </c>
      <c r="U33" s="250" t="s">
        <v>56</v>
      </c>
      <c r="V33" s="278"/>
      <c r="W33" s="290"/>
    </row>
    <row r="34" spans="2:23" ht="15">
      <c r="B34" s="287"/>
      <c r="C34" s="279" t="s">
        <v>45</v>
      </c>
      <c r="D34" s="252">
        <v>25.358292703346148</v>
      </c>
      <c r="E34" s="252">
        <v>25.916195189807528</v>
      </c>
      <c r="F34" s="252">
        <v>25.275265856150831</v>
      </c>
      <c r="G34" s="252">
        <v>22.719893832243979</v>
      </c>
      <c r="H34" s="252">
        <v>23.707187809685703</v>
      </c>
      <c r="I34" s="252">
        <v>24.040984660903089</v>
      </c>
      <c r="J34" s="252">
        <v>23.724722912732986</v>
      </c>
      <c r="K34" s="252">
        <v>24.226497904924749</v>
      </c>
      <c r="L34" s="252">
        <v>24.65150429352941</v>
      </c>
      <c r="M34" s="252">
        <v>25.74388130437006</v>
      </c>
      <c r="N34" s="252">
        <v>25.425495969295355</v>
      </c>
      <c r="O34" s="252">
        <v>25.108136109225253</v>
      </c>
      <c r="P34" s="252">
        <v>25.655235952043011</v>
      </c>
      <c r="Q34" s="252">
        <v>25.890598526202872</v>
      </c>
      <c r="R34" s="252">
        <v>23.881413385345411</v>
      </c>
      <c r="S34" s="252">
        <v>25.163614566904556</v>
      </c>
      <c r="T34" s="252">
        <v>25.640271462059388</v>
      </c>
      <c r="U34" s="252">
        <v>25.360205135023602</v>
      </c>
      <c r="V34" s="270"/>
      <c r="W34" s="288"/>
    </row>
    <row r="35" spans="2:23" ht="15">
      <c r="B35" s="287"/>
      <c r="C35" s="279" t="s">
        <v>222</v>
      </c>
      <c r="D35" s="252">
        <v>22.09214384009627</v>
      </c>
      <c r="E35" s="252">
        <v>22.539780471346347</v>
      </c>
      <c r="F35" s="252">
        <v>23.695215476476143</v>
      </c>
      <c r="G35" s="252">
        <v>25.762312302072544</v>
      </c>
      <c r="H35" s="252">
        <v>25.415419005179707</v>
      </c>
      <c r="I35" s="252">
        <v>26.346819206682142</v>
      </c>
      <c r="J35" s="252">
        <v>26.290387111230846</v>
      </c>
      <c r="K35" s="252">
        <v>26.082410213847666</v>
      </c>
      <c r="L35" s="252">
        <v>26.18215218434619</v>
      </c>
      <c r="M35" s="252">
        <v>26.332523271728824</v>
      </c>
      <c r="N35" s="252">
        <v>26.07491172158354</v>
      </c>
      <c r="O35" s="252">
        <v>26.034851419236372</v>
      </c>
      <c r="P35" s="252">
        <v>26.608902486155134</v>
      </c>
      <c r="Q35" s="252">
        <v>27.601611796182912</v>
      </c>
      <c r="R35" s="252">
        <v>30.172513568716948</v>
      </c>
      <c r="S35" s="252">
        <v>28.356371071002261</v>
      </c>
      <c r="T35" s="252">
        <v>27.1346453738254</v>
      </c>
      <c r="U35" s="252">
        <v>25.841654526065383</v>
      </c>
      <c r="V35" s="270"/>
      <c r="W35" s="288"/>
    </row>
    <row r="36" spans="2:23" ht="15">
      <c r="B36" s="287"/>
      <c r="C36" s="280" t="s">
        <v>223</v>
      </c>
      <c r="D36" s="281"/>
      <c r="E36" s="281"/>
      <c r="F36" s="281"/>
      <c r="G36" s="281"/>
      <c r="H36" s="281"/>
      <c r="I36" s="281"/>
      <c r="J36" s="281"/>
      <c r="K36" s="281"/>
      <c r="L36" s="281"/>
      <c r="M36" s="281"/>
      <c r="N36" s="281"/>
      <c r="O36" s="281"/>
      <c r="P36" s="281"/>
      <c r="Q36" s="281"/>
      <c r="R36" s="281"/>
      <c r="S36" s="281"/>
      <c r="T36" s="281"/>
      <c r="U36" s="281"/>
      <c r="V36" s="271"/>
      <c r="W36" s="288"/>
    </row>
    <row r="37" spans="2:23">
      <c r="B37" s="287"/>
      <c r="C37" s="247"/>
      <c r="D37" s="247"/>
      <c r="E37" s="247"/>
      <c r="F37" s="247"/>
      <c r="G37" s="247"/>
      <c r="H37" s="247"/>
      <c r="I37" s="247"/>
      <c r="J37" s="247"/>
      <c r="K37" s="247"/>
      <c r="L37" s="247"/>
      <c r="M37" s="247"/>
      <c r="N37" s="247"/>
      <c r="O37" s="247"/>
      <c r="Q37" s="247"/>
      <c r="R37" s="247"/>
      <c r="S37" s="247"/>
      <c r="T37" s="247"/>
      <c r="U37" s="247"/>
      <c r="V37" s="247"/>
      <c r="W37" s="288"/>
    </row>
    <row r="38" spans="2:23">
      <c r="B38" s="287"/>
      <c r="C38" s="22" t="s">
        <v>194</v>
      </c>
      <c r="D38" s="265"/>
      <c r="E38" s="247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Q38" s="247"/>
      <c r="R38" s="247"/>
      <c r="S38" s="247"/>
      <c r="T38" s="247"/>
      <c r="U38" s="247"/>
      <c r="V38" s="247"/>
      <c r="W38" s="288"/>
    </row>
    <row r="39" spans="2:23">
      <c r="B39" s="287"/>
      <c r="C39" s="266" t="s">
        <v>88</v>
      </c>
      <c r="D39" s="282">
        <v>6.46</v>
      </c>
      <c r="E39" s="247"/>
      <c r="F39" s="247"/>
      <c r="G39" s="247"/>
      <c r="H39" s="247"/>
      <c r="I39" s="247"/>
      <c r="J39" s="247"/>
      <c r="K39" s="247"/>
      <c r="L39" s="247"/>
      <c r="M39" s="247"/>
      <c r="N39" s="247"/>
      <c r="O39" s="247"/>
      <c r="Q39" s="247"/>
      <c r="R39" s="247"/>
      <c r="S39" s="247"/>
      <c r="T39" s="247"/>
      <c r="U39" s="247"/>
      <c r="V39" s="247"/>
      <c r="W39" s="288"/>
    </row>
    <row r="40" spans="2:23">
      <c r="B40" s="287"/>
      <c r="C40" s="266" t="s">
        <v>74</v>
      </c>
      <c r="D40" s="282">
        <v>6.92</v>
      </c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Q40" s="247"/>
      <c r="R40" s="247"/>
      <c r="S40" s="247"/>
      <c r="T40" s="247"/>
      <c r="U40" s="247"/>
      <c r="V40" s="247"/>
      <c r="W40" s="288"/>
    </row>
    <row r="41" spans="2:23">
      <c r="B41" s="287"/>
      <c r="C41" s="266" t="s">
        <v>132</v>
      </c>
      <c r="D41" s="282">
        <v>7.25</v>
      </c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Q41" s="247"/>
      <c r="R41" s="247"/>
      <c r="S41" s="247"/>
      <c r="T41" s="247"/>
      <c r="U41" s="247"/>
      <c r="V41" s="247"/>
      <c r="W41" s="288"/>
    </row>
    <row r="42" spans="2:23">
      <c r="B42" s="287"/>
      <c r="C42" s="266" t="s">
        <v>84</v>
      </c>
      <c r="D42" s="282">
        <v>7.34</v>
      </c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Q42" s="247"/>
      <c r="R42" s="247"/>
      <c r="S42" s="247"/>
      <c r="T42" s="247"/>
      <c r="U42" s="247"/>
      <c r="V42" s="247"/>
      <c r="W42" s="288"/>
    </row>
    <row r="43" spans="2:23">
      <c r="B43" s="287"/>
      <c r="C43" s="266" t="s">
        <v>68</v>
      </c>
      <c r="D43" s="282">
        <v>7.87</v>
      </c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Q43" s="247"/>
      <c r="R43" s="247"/>
      <c r="S43" s="247"/>
      <c r="T43" s="247"/>
      <c r="U43" s="247"/>
      <c r="V43" s="247"/>
      <c r="W43" s="288"/>
    </row>
    <row r="44" spans="2:23">
      <c r="B44" s="287"/>
      <c r="C44" s="266" t="s">
        <v>66</v>
      </c>
      <c r="D44" s="282">
        <v>8.11</v>
      </c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Q44" s="247"/>
      <c r="R44" s="247"/>
      <c r="S44" s="247"/>
      <c r="T44" s="247"/>
      <c r="U44" s="247"/>
      <c r="V44" s="247"/>
      <c r="W44" s="288"/>
    </row>
    <row r="45" spans="2:23">
      <c r="B45" s="287"/>
      <c r="C45" s="266" t="s">
        <v>78</v>
      </c>
      <c r="D45" s="282">
        <v>8.24</v>
      </c>
      <c r="E45" s="247"/>
      <c r="F45" s="247"/>
      <c r="G45" s="247"/>
      <c r="H45" s="247"/>
      <c r="I45" s="247"/>
      <c r="J45" s="247"/>
      <c r="K45" s="247"/>
      <c r="L45" s="247"/>
      <c r="M45" s="247"/>
      <c r="N45" s="247"/>
      <c r="O45" s="247"/>
      <c r="Q45" s="247"/>
      <c r="R45" s="247"/>
      <c r="S45" s="247"/>
      <c r="T45" s="247"/>
      <c r="U45" s="247"/>
      <c r="V45" s="247"/>
      <c r="W45" s="288"/>
    </row>
    <row r="46" spans="2:23">
      <c r="B46" s="287"/>
      <c r="C46" s="266" t="s">
        <v>352</v>
      </c>
      <c r="D46" s="282">
        <v>9.14</v>
      </c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Q46" s="247"/>
      <c r="R46" s="247"/>
      <c r="S46" s="247"/>
      <c r="T46" s="247"/>
      <c r="U46" s="247"/>
      <c r="V46" s="247"/>
      <c r="W46" s="288"/>
    </row>
    <row r="47" spans="2:23">
      <c r="B47" s="287"/>
      <c r="C47" s="266" t="s">
        <v>87</v>
      </c>
      <c r="D47" s="282">
        <v>9.15</v>
      </c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Q47" s="247"/>
      <c r="R47" s="247"/>
      <c r="S47" s="247"/>
      <c r="T47" s="247"/>
      <c r="U47" s="247"/>
      <c r="V47" s="247"/>
      <c r="W47" s="288"/>
    </row>
    <row r="48" spans="2:23">
      <c r="B48" s="287"/>
      <c r="C48" s="266" t="s">
        <v>76</v>
      </c>
      <c r="D48" s="282">
        <v>9.3000000000000007</v>
      </c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Q48" s="247"/>
      <c r="R48" s="247"/>
      <c r="S48" s="247"/>
      <c r="T48" s="247"/>
      <c r="U48" s="247"/>
      <c r="V48" s="247"/>
      <c r="W48" s="288"/>
    </row>
    <row r="49" spans="2:23">
      <c r="B49" s="287"/>
      <c r="C49" s="266" t="s">
        <v>71</v>
      </c>
      <c r="D49" s="282">
        <v>9.67</v>
      </c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Q49" s="247"/>
      <c r="R49" s="247"/>
      <c r="S49" s="247"/>
      <c r="T49" s="247"/>
      <c r="U49" s="247"/>
      <c r="V49" s="247"/>
      <c r="W49" s="288"/>
    </row>
    <row r="50" spans="2:23">
      <c r="B50" s="287"/>
      <c r="C50" s="266" t="s">
        <v>125</v>
      </c>
      <c r="D50" s="282">
        <v>9.9499999999999993</v>
      </c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Q50" s="247"/>
      <c r="R50" s="247"/>
      <c r="S50" s="247"/>
      <c r="T50" s="247"/>
      <c r="U50" s="247"/>
      <c r="V50" s="247"/>
      <c r="W50" s="288"/>
    </row>
    <row r="51" spans="2:23">
      <c r="B51" s="287"/>
      <c r="C51" s="266" t="s">
        <v>85</v>
      </c>
      <c r="D51" s="282">
        <v>10.01</v>
      </c>
      <c r="E51" s="247"/>
      <c r="F51" s="247"/>
      <c r="G51" s="247"/>
      <c r="H51" s="247"/>
      <c r="I51" s="247"/>
      <c r="J51" s="247"/>
      <c r="K51" s="247"/>
      <c r="L51" s="247"/>
      <c r="M51" s="247"/>
      <c r="N51" s="247"/>
      <c r="O51" s="247"/>
      <c r="Q51" s="247"/>
      <c r="R51" s="247"/>
      <c r="S51" s="247"/>
      <c r="T51" s="247"/>
      <c r="U51" s="247"/>
      <c r="V51" s="247"/>
      <c r="W51" s="288"/>
    </row>
    <row r="52" spans="2:23">
      <c r="B52" s="287"/>
      <c r="C52" s="266" t="s">
        <v>89</v>
      </c>
      <c r="D52" s="282">
        <v>10.130000000000001</v>
      </c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Q52" s="247"/>
      <c r="R52" s="247"/>
      <c r="S52" s="247"/>
      <c r="T52" s="247"/>
      <c r="U52" s="247"/>
      <c r="V52" s="247"/>
      <c r="W52" s="288"/>
    </row>
    <row r="53" spans="2:23">
      <c r="B53" s="287"/>
      <c r="C53" s="266" t="s">
        <v>141</v>
      </c>
      <c r="D53" s="282">
        <v>10.14</v>
      </c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Q53" s="247"/>
      <c r="R53" s="247"/>
      <c r="S53" s="247"/>
      <c r="T53" s="247"/>
      <c r="U53" s="247"/>
      <c r="V53" s="247"/>
      <c r="W53" s="288"/>
    </row>
    <row r="54" spans="2:23">
      <c r="B54" s="287"/>
      <c r="C54" s="266" t="s">
        <v>353</v>
      </c>
      <c r="D54" s="282">
        <v>10.16</v>
      </c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Q54" s="247"/>
      <c r="R54" s="247"/>
      <c r="S54" s="247"/>
      <c r="T54" s="247"/>
      <c r="U54" s="247"/>
      <c r="V54" s="247"/>
      <c r="W54" s="288"/>
    </row>
    <row r="55" spans="2:23">
      <c r="B55" s="287"/>
      <c r="C55" s="266" t="s">
        <v>354</v>
      </c>
      <c r="D55" s="282">
        <v>10.23</v>
      </c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Q55" s="247"/>
      <c r="R55" s="247"/>
      <c r="S55" s="247"/>
      <c r="T55" s="247"/>
      <c r="U55" s="247"/>
      <c r="V55" s="247"/>
      <c r="W55" s="288"/>
    </row>
    <row r="56" spans="2:23">
      <c r="B56" s="287"/>
      <c r="C56" s="266" t="s">
        <v>126</v>
      </c>
      <c r="D56" s="282">
        <v>10.24</v>
      </c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Q56" s="247"/>
      <c r="R56" s="247"/>
      <c r="S56" s="247"/>
      <c r="T56" s="247"/>
      <c r="U56" s="247"/>
      <c r="V56" s="247"/>
      <c r="W56" s="288"/>
    </row>
    <row r="57" spans="2:23">
      <c r="B57" s="287"/>
      <c r="C57" s="266" t="s">
        <v>86</v>
      </c>
      <c r="D57" s="282">
        <v>10.29</v>
      </c>
      <c r="E57" s="247"/>
      <c r="F57" s="247"/>
      <c r="G57" s="247"/>
      <c r="H57" s="247"/>
      <c r="I57" s="247"/>
      <c r="J57" s="247"/>
      <c r="K57" s="247"/>
      <c r="L57" s="247"/>
      <c r="M57" s="247"/>
      <c r="N57" s="247"/>
      <c r="O57" s="247"/>
      <c r="Q57" s="247"/>
      <c r="R57" s="247"/>
      <c r="S57" s="247"/>
      <c r="T57" s="247"/>
      <c r="U57" s="247"/>
      <c r="V57" s="247"/>
      <c r="W57" s="288"/>
    </row>
    <row r="58" spans="2:23">
      <c r="B58" s="287"/>
      <c r="C58" s="266" t="s">
        <v>122</v>
      </c>
      <c r="D58" s="282">
        <v>10.5</v>
      </c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Q58" s="247"/>
      <c r="R58" s="247"/>
      <c r="S58" s="247"/>
      <c r="T58" s="247"/>
      <c r="U58" s="247"/>
      <c r="V58" s="247"/>
      <c r="W58" s="288"/>
    </row>
    <row r="59" spans="2:23">
      <c r="B59" s="287"/>
      <c r="C59" s="266" t="s">
        <v>65</v>
      </c>
      <c r="D59" s="282">
        <v>10.74</v>
      </c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Q59" s="247"/>
      <c r="R59" s="247"/>
      <c r="S59" s="247"/>
      <c r="T59" s="247"/>
      <c r="U59" s="247"/>
      <c r="V59" s="247"/>
      <c r="W59" s="288"/>
    </row>
    <row r="60" spans="2:23">
      <c r="B60" s="287"/>
      <c r="C60" s="266" t="s">
        <v>79</v>
      </c>
      <c r="D60" s="282">
        <v>10.8</v>
      </c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Q60" s="247"/>
      <c r="R60" s="247"/>
      <c r="S60" s="247"/>
      <c r="T60" s="247"/>
      <c r="U60" s="247"/>
      <c r="V60" s="247"/>
      <c r="W60" s="288"/>
    </row>
    <row r="61" spans="2:23">
      <c r="B61" s="287"/>
      <c r="C61" s="266" t="s">
        <v>145</v>
      </c>
      <c r="D61" s="282">
        <v>10.87</v>
      </c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Q61" s="247"/>
      <c r="R61" s="247"/>
      <c r="S61" s="247"/>
      <c r="T61" s="247"/>
      <c r="U61" s="247"/>
      <c r="V61" s="247"/>
      <c r="W61" s="288"/>
    </row>
    <row r="62" spans="2:23">
      <c r="B62" s="287"/>
      <c r="C62" s="266" t="s">
        <v>154</v>
      </c>
      <c r="D62" s="282">
        <v>11.31</v>
      </c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O62" s="247"/>
      <c r="Q62" s="247"/>
      <c r="R62" s="247"/>
      <c r="S62" s="247"/>
      <c r="T62" s="247"/>
      <c r="U62" s="247"/>
      <c r="V62" s="247"/>
      <c r="W62" s="288"/>
    </row>
    <row r="63" spans="2:23">
      <c r="B63" s="287"/>
      <c r="C63" s="266" t="s">
        <v>137</v>
      </c>
      <c r="D63" s="282">
        <v>11.47</v>
      </c>
      <c r="E63" s="247"/>
      <c r="F63" s="247"/>
      <c r="G63" s="247"/>
      <c r="H63" s="247"/>
      <c r="I63" s="247"/>
      <c r="J63" s="247"/>
      <c r="K63" s="247"/>
      <c r="L63" s="247"/>
      <c r="M63" s="247"/>
      <c r="N63" s="247"/>
      <c r="O63" s="247"/>
      <c r="Q63" s="247"/>
      <c r="R63" s="247"/>
      <c r="S63" s="247"/>
      <c r="T63" s="247"/>
      <c r="U63" s="247"/>
      <c r="V63" s="247"/>
      <c r="W63" s="288"/>
    </row>
    <row r="64" spans="2:23">
      <c r="B64" s="287"/>
      <c r="C64" s="266" t="s">
        <v>72</v>
      </c>
      <c r="D64" s="282">
        <v>11.93</v>
      </c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Q64" s="247"/>
      <c r="R64" s="247"/>
      <c r="S64" s="247"/>
      <c r="T64" s="247"/>
      <c r="U64" s="247"/>
      <c r="V64" s="247"/>
      <c r="W64" s="288"/>
    </row>
    <row r="65" spans="2:23">
      <c r="B65" s="287"/>
      <c r="C65" s="266" t="s">
        <v>70</v>
      </c>
      <c r="D65" s="282">
        <v>12.26</v>
      </c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Q65" s="247"/>
      <c r="R65" s="247"/>
      <c r="S65" s="247"/>
      <c r="T65" s="247"/>
      <c r="U65" s="247"/>
      <c r="V65" s="247"/>
      <c r="W65" s="288"/>
    </row>
    <row r="66" spans="2:23">
      <c r="B66" s="287"/>
      <c r="C66" s="266" t="s">
        <v>64</v>
      </c>
      <c r="D66" s="282">
        <v>12.3</v>
      </c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Q66" s="247"/>
      <c r="R66" s="247"/>
      <c r="S66" s="247"/>
      <c r="T66" s="247"/>
      <c r="U66" s="247"/>
      <c r="V66" s="247"/>
      <c r="W66" s="288"/>
    </row>
    <row r="67" spans="2:23">
      <c r="B67" s="287"/>
      <c r="C67" s="266" t="s">
        <v>123</v>
      </c>
      <c r="D67" s="282">
        <v>12.38</v>
      </c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Q67" s="247"/>
      <c r="R67" s="247"/>
      <c r="S67" s="247"/>
      <c r="T67" s="247"/>
      <c r="U67" s="247"/>
      <c r="V67" s="247"/>
      <c r="W67" s="288"/>
    </row>
    <row r="68" spans="2:23">
      <c r="B68" s="287"/>
      <c r="C68" s="266" t="s">
        <v>75</v>
      </c>
      <c r="D68" s="282">
        <v>12.47</v>
      </c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Q68" s="247"/>
      <c r="R68" s="247"/>
      <c r="S68" s="247"/>
      <c r="T68" s="247"/>
      <c r="U68" s="247"/>
      <c r="V68" s="247"/>
      <c r="W68" s="288"/>
    </row>
    <row r="69" spans="2:23">
      <c r="B69" s="287"/>
      <c r="C69" s="266" t="s">
        <v>127</v>
      </c>
      <c r="D69" s="282">
        <v>12.64</v>
      </c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Q69" s="247"/>
      <c r="R69" s="247"/>
      <c r="S69" s="247"/>
      <c r="T69" s="247"/>
      <c r="U69" s="247"/>
      <c r="V69" s="247"/>
      <c r="W69" s="288"/>
    </row>
    <row r="70" spans="2:23">
      <c r="B70" s="287"/>
      <c r="C70" s="266" t="s">
        <v>133</v>
      </c>
      <c r="D70" s="282">
        <v>13.86</v>
      </c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Q70" s="247"/>
      <c r="R70" s="247"/>
      <c r="S70" s="247"/>
      <c r="T70" s="247"/>
      <c r="U70" s="247"/>
      <c r="V70" s="247"/>
      <c r="W70" s="288"/>
    </row>
    <row r="71" spans="2:23">
      <c r="B71" s="287"/>
      <c r="C71" s="266" t="s">
        <v>124</v>
      </c>
      <c r="D71" s="282">
        <v>14.11</v>
      </c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Q71" s="247"/>
      <c r="R71" s="247"/>
      <c r="S71" s="247"/>
      <c r="T71" s="247"/>
      <c r="U71" s="247"/>
      <c r="V71" s="247"/>
      <c r="W71" s="288"/>
    </row>
    <row r="72" spans="2:23">
      <c r="B72" s="287"/>
      <c r="C72" s="266" t="s">
        <v>51</v>
      </c>
      <c r="D72" s="282">
        <v>14.84</v>
      </c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Q72" s="247"/>
      <c r="R72" s="247"/>
      <c r="S72" s="247"/>
      <c r="T72" s="247"/>
      <c r="U72" s="247"/>
      <c r="V72" s="247"/>
      <c r="W72" s="288"/>
    </row>
    <row r="73" spans="2:23">
      <c r="B73" s="287"/>
      <c r="C73" s="266" t="s">
        <v>82</v>
      </c>
      <c r="D73" s="282">
        <v>14.93</v>
      </c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Q73" s="247"/>
      <c r="R73" s="247"/>
      <c r="S73" s="247"/>
      <c r="T73" s="247"/>
      <c r="U73" s="247"/>
      <c r="V73" s="247"/>
      <c r="W73" s="288"/>
    </row>
    <row r="74" spans="2:23">
      <c r="B74" s="287"/>
      <c r="C74" s="268" t="s">
        <v>83</v>
      </c>
      <c r="D74" s="283">
        <v>15.28</v>
      </c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Q74" s="247"/>
      <c r="R74" s="247"/>
      <c r="S74" s="247"/>
      <c r="T74" s="247"/>
      <c r="U74" s="247"/>
      <c r="V74" s="247"/>
      <c r="W74" s="288"/>
    </row>
    <row r="75" spans="2:23" ht="13.5" thickBot="1">
      <c r="B75" s="291"/>
      <c r="C75" s="292"/>
      <c r="D75" s="292"/>
      <c r="E75" s="292"/>
      <c r="F75" s="292"/>
      <c r="G75" s="292"/>
      <c r="H75" s="292"/>
      <c r="I75" s="292"/>
      <c r="J75" s="292"/>
      <c r="K75" s="292"/>
      <c r="L75" s="292"/>
      <c r="M75" s="292"/>
      <c r="N75" s="292"/>
      <c r="O75" s="292"/>
      <c r="P75" s="292"/>
      <c r="Q75" s="292"/>
      <c r="R75" s="292"/>
      <c r="S75" s="292"/>
      <c r="T75" s="292"/>
      <c r="U75" s="292"/>
      <c r="V75" s="292"/>
      <c r="W75" s="293"/>
    </row>
    <row r="76" spans="2:23">
      <c r="C76" s="62"/>
      <c r="D76" s="62"/>
      <c r="E76" s="62"/>
      <c r="F76" s="62"/>
    </row>
    <row r="77" spans="2:23" ht="15">
      <c r="B77" s="462" t="s">
        <v>28</v>
      </c>
      <c r="C77" s="462"/>
      <c r="D77" s="462"/>
      <c r="E77" s="462"/>
      <c r="F77" s="69"/>
    </row>
    <row r="78" spans="2:23">
      <c r="C78" s="62"/>
      <c r="D78" s="62"/>
      <c r="E78" s="62"/>
      <c r="F78" s="62"/>
    </row>
  </sheetData>
  <mergeCells count="2">
    <mergeCell ref="B1:W1"/>
    <mergeCell ref="B77:E77"/>
  </mergeCells>
  <hyperlinks>
    <hyperlink ref="B77" location="'Graphs information'!A1" display="Back to graphs information"/>
    <hyperlink ref="B77:D77" location="'Table of Graphs Content'!A1" display="Click to page back to Table of Graphs Content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 tint="0.39997558519241921"/>
    <pageSetUpPr fitToPage="1"/>
  </sheetPr>
  <dimension ref="B1:W19"/>
  <sheetViews>
    <sheetView showGridLines="0" zoomScaleNormal="100" workbookViewId="0">
      <selection activeCell="B19" sqref="B19:G19"/>
    </sheetView>
  </sheetViews>
  <sheetFormatPr defaultRowHeight="15"/>
  <cols>
    <col min="1" max="2" width="2.7109375" style="2" customWidth="1"/>
    <col min="3" max="16384" width="9.140625" style="2"/>
  </cols>
  <sheetData>
    <row r="1" spans="2:23" ht="29.25" thickBot="1">
      <c r="B1" s="458" t="s">
        <v>20</v>
      </c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8"/>
      <c r="T1" s="458"/>
      <c r="U1" s="458"/>
      <c r="V1" s="458"/>
      <c r="W1" s="458"/>
    </row>
    <row r="2" spans="2:23">
      <c r="B2" s="77"/>
      <c r="C2" s="86" t="s">
        <v>195</v>
      </c>
      <c r="D2" s="16"/>
      <c r="E2" s="16"/>
      <c r="F2" s="16"/>
      <c r="G2" s="16"/>
      <c r="H2" s="16"/>
      <c r="I2" s="16"/>
      <c r="J2" s="86" t="s">
        <v>196</v>
      </c>
      <c r="K2" s="16"/>
      <c r="L2" s="16"/>
      <c r="M2" s="16"/>
      <c r="N2" s="16"/>
      <c r="O2" s="16"/>
      <c r="P2" s="16"/>
      <c r="Q2" s="86" t="s">
        <v>198</v>
      </c>
      <c r="R2" s="16"/>
      <c r="S2" s="16"/>
      <c r="T2" s="16"/>
      <c r="U2" s="16"/>
      <c r="V2" s="16"/>
      <c r="W2" s="11"/>
    </row>
    <row r="3" spans="2:23">
      <c r="B3" s="13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12"/>
    </row>
    <row r="4" spans="2:23">
      <c r="B4" s="13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12"/>
    </row>
    <row r="5" spans="2:23">
      <c r="B5" s="13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12"/>
    </row>
    <row r="6" spans="2:23">
      <c r="B6" s="13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12"/>
    </row>
    <row r="7" spans="2:23">
      <c r="B7" s="13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12"/>
    </row>
    <row r="8" spans="2:23">
      <c r="B8" s="1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12"/>
    </row>
    <row r="9" spans="2:23">
      <c r="B9" s="13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12"/>
    </row>
    <row r="10" spans="2:23">
      <c r="B10" s="13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12"/>
    </row>
    <row r="11" spans="2:23">
      <c r="B11" s="13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12"/>
    </row>
    <row r="12" spans="2:23">
      <c r="B12" s="13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12"/>
    </row>
    <row r="13" spans="2:23">
      <c r="B13" s="13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12"/>
    </row>
    <row r="14" spans="2:23">
      <c r="B14" s="13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12"/>
    </row>
    <row r="15" spans="2:23" ht="9.75" customHeight="1">
      <c r="B15" s="13"/>
      <c r="C15" s="5"/>
      <c r="D15" s="5"/>
      <c r="E15" s="5"/>
      <c r="F15" s="5"/>
      <c r="G15" s="5"/>
      <c r="H15" s="5"/>
      <c r="I15" s="5"/>
      <c r="J15" s="463"/>
      <c r="K15" s="463"/>
      <c r="L15" s="463"/>
      <c r="M15" s="463"/>
      <c r="N15" s="463"/>
      <c r="O15" s="463"/>
      <c r="P15" s="5"/>
      <c r="Q15" s="5"/>
      <c r="R15" s="5"/>
      <c r="S15" s="5"/>
      <c r="T15" s="5"/>
      <c r="U15" s="5"/>
      <c r="V15" s="5"/>
      <c r="W15" s="12"/>
    </row>
    <row r="16" spans="2:23">
      <c r="B16" s="13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12"/>
    </row>
    <row r="17" spans="2:23" ht="15.75" thickBot="1">
      <c r="B17" s="78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6"/>
    </row>
    <row r="19" spans="2:23">
      <c r="B19" s="462" t="s">
        <v>28</v>
      </c>
      <c r="C19" s="462"/>
      <c r="D19" s="462"/>
      <c r="E19" s="462"/>
      <c r="F19" s="462"/>
      <c r="G19" s="462"/>
    </row>
  </sheetData>
  <mergeCells count="3">
    <mergeCell ref="J15:O15"/>
    <mergeCell ref="B1:W1"/>
    <mergeCell ref="B19:G19"/>
  </mergeCells>
  <hyperlinks>
    <hyperlink ref="B19" location="'Graphs information'!A1" display="Back to graphs information"/>
    <hyperlink ref="B19:F19" location="'Table of Graphs Content'!A1" display="Click to page back to Table of Graphs Content"/>
  </hyperlinks>
  <pageMargins left="0.7" right="0.7" top="0.75" bottom="0.75" header="0.3" footer="0.3"/>
  <pageSetup scale="7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1:Q102"/>
  <sheetViews>
    <sheetView showGridLines="0" workbookViewId="0">
      <selection activeCell="L32" sqref="L32:Q32"/>
    </sheetView>
  </sheetViews>
  <sheetFormatPr defaultRowHeight="12.75"/>
  <cols>
    <col min="1" max="2" width="1.7109375" style="247" customWidth="1"/>
    <col min="3" max="3" width="12" style="247" customWidth="1"/>
    <col min="4" max="4" width="14.5703125" style="247" customWidth="1"/>
    <col min="5" max="5" width="11.5703125" style="247" customWidth="1"/>
    <col min="6" max="6" width="12.28515625" style="247" customWidth="1"/>
    <col min="7" max="7" width="18.140625" style="247" bestFit="1" customWidth="1"/>
    <col min="8" max="10" width="10.5703125" style="247" bestFit="1" customWidth="1"/>
    <col min="11" max="16384" width="9.140625" style="247"/>
  </cols>
  <sheetData>
    <row r="1" spans="2:11" s="294" customFormat="1" ht="29.25" thickBot="1">
      <c r="B1" s="458" t="s">
        <v>120</v>
      </c>
      <c r="C1" s="458"/>
      <c r="D1" s="458"/>
      <c r="E1" s="458"/>
      <c r="F1" s="458"/>
      <c r="G1" s="458"/>
      <c r="H1" s="458"/>
      <c r="I1" s="458"/>
      <c r="J1" s="458"/>
      <c r="K1" s="458"/>
    </row>
    <row r="2" spans="2:11">
      <c r="B2" s="284"/>
      <c r="C2" s="285"/>
      <c r="D2" s="285"/>
      <c r="E2" s="285"/>
      <c r="F2" s="285"/>
      <c r="G2" s="285"/>
      <c r="H2" s="285"/>
      <c r="I2" s="285"/>
      <c r="J2" s="285"/>
      <c r="K2" s="286"/>
    </row>
    <row r="3" spans="2:11" s="294" customFormat="1">
      <c r="B3" s="289"/>
      <c r="C3" s="300" t="s">
        <v>195</v>
      </c>
      <c r="D3" s="301"/>
      <c r="E3" s="301"/>
      <c r="F3" s="301"/>
      <c r="G3" s="301"/>
      <c r="H3" s="301"/>
      <c r="I3" s="301"/>
      <c r="J3" s="276"/>
      <c r="K3" s="290"/>
    </row>
    <row r="4" spans="2:11" s="294" customFormat="1">
      <c r="B4" s="289"/>
      <c r="C4" s="302" t="s">
        <v>63</v>
      </c>
      <c r="D4" s="295" t="s">
        <v>34</v>
      </c>
      <c r="E4" s="295" t="s">
        <v>35</v>
      </c>
      <c r="F4" s="295" t="s">
        <v>36</v>
      </c>
      <c r="G4" s="295" t="s">
        <v>37</v>
      </c>
      <c r="H4" s="295" t="s">
        <v>38</v>
      </c>
      <c r="I4" s="295" t="s">
        <v>39</v>
      </c>
      <c r="J4" s="303" t="s">
        <v>56</v>
      </c>
      <c r="K4" s="290"/>
    </row>
    <row r="5" spans="2:11">
      <c r="B5" s="287"/>
      <c r="C5" s="304" t="s">
        <v>31</v>
      </c>
      <c r="D5" s="296">
        <v>1216.4639999999999</v>
      </c>
      <c r="E5" s="296">
        <v>1287.69</v>
      </c>
      <c r="F5" s="296">
        <v>1358.9345661489549</v>
      </c>
      <c r="G5" s="296">
        <v>1425.4175958170422</v>
      </c>
      <c r="H5" s="296">
        <v>1512.1936001892791</v>
      </c>
      <c r="I5" s="296">
        <v>1609.6564280611667</v>
      </c>
      <c r="J5" s="305">
        <v>0</v>
      </c>
      <c r="K5" s="288"/>
    </row>
    <row r="6" spans="2:11">
      <c r="B6" s="287"/>
      <c r="C6" s="304" t="s">
        <v>355</v>
      </c>
      <c r="D6" s="296">
        <v>1216.4639999999999</v>
      </c>
      <c r="E6" s="296">
        <v>1287.69</v>
      </c>
      <c r="F6" s="296">
        <v>1355.76625794547</v>
      </c>
      <c r="G6" s="296">
        <v>1212.2059194731876</v>
      </c>
      <c r="H6" s="296">
        <v>1365.1243068077592</v>
      </c>
      <c r="I6" s="296">
        <v>1457.6525725843019</v>
      </c>
      <c r="J6" s="305">
        <v>1548.5123783853094</v>
      </c>
      <c r="K6" s="288"/>
    </row>
    <row r="7" spans="2:11">
      <c r="B7" s="287"/>
      <c r="C7" s="306" t="s">
        <v>341</v>
      </c>
      <c r="D7" s="307">
        <v>1216.4639999999999</v>
      </c>
      <c r="E7" s="307">
        <v>1287.69</v>
      </c>
      <c r="F7" s="307">
        <v>1355.76625794547</v>
      </c>
      <c r="G7" s="307">
        <v>1112.5790807522521</v>
      </c>
      <c r="H7" s="307">
        <v>1279.5277671845506</v>
      </c>
      <c r="I7" s="307">
        <v>1392.1608574877089</v>
      </c>
      <c r="J7" s="308">
        <v>1503.1861485798229</v>
      </c>
      <c r="K7" s="288"/>
    </row>
    <row r="8" spans="2:11">
      <c r="B8" s="287"/>
      <c r="K8" s="288"/>
    </row>
    <row r="9" spans="2:11" s="294" customFormat="1">
      <c r="B9" s="289"/>
      <c r="C9" s="300" t="s">
        <v>196</v>
      </c>
      <c r="D9" s="301"/>
      <c r="E9" s="301"/>
      <c r="F9" s="276"/>
      <c r="K9" s="290"/>
    </row>
    <row r="10" spans="2:11" s="294" customFormat="1" ht="63.75">
      <c r="B10" s="289"/>
      <c r="C10" s="309" t="s">
        <v>356</v>
      </c>
      <c r="D10" s="297" t="s">
        <v>357</v>
      </c>
      <c r="E10" s="297" t="s">
        <v>358</v>
      </c>
      <c r="F10" s="310" t="s">
        <v>359</v>
      </c>
      <c r="K10" s="290"/>
    </row>
    <row r="11" spans="2:11">
      <c r="B11" s="287"/>
      <c r="C11" s="311">
        <v>-2</v>
      </c>
      <c r="D11" s="298">
        <v>26.384646628420349</v>
      </c>
      <c r="E11" s="298">
        <v>26.151150640542532</v>
      </c>
      <c r="F11" s="312">
        <v>26.151150640542532</v>
      </c>
      <c r="K11" s="288"/>
    </row>
    <row r="12" spans="2:11">
      <c r="B12" s="287"/>
      <c r="C12" s="311">
        <v>-1</v>
      </c>
      <c r="D12" s="298">
        <v>25.952174402219985</v>
      </c>
      <c r="E12" s="298">
        <v>26.33390493828723</v>
      </c>
      <c r="F12" s="312">
        <v>26.331428014350966</v>
      </c>
      <c r="K12" s="288"/>
    </row>
    <row r="13" spans="2:11">
      <c r="B13" s="287"/>
      <c r="C13" s="311">
        <v>0</v>
      </c>
      <c r="D13" s="298">
        <v>23.465393797321511</v>
      </c>
      <c r="E13" s="298">
        <v>22.900772780657089</v>
      </c>
      <c r="F13" s="312">
        <v>24.63351910079513</v>
      </c>
      <c r="K13" s="288"/>
    </row>
    <row r="14" spans="2:11">
      <c r="B14" s="287"/>
      <c r="C14" s="311">
        <v>1</v>
      </c>
      <c r="D14" s="298">
        <v>23.864552250507785</v>
      </c>
      <c r="E14" s="298">
        <v>24.064951051405885</v>
      </c>
      <c r="F14" s="312">
        <v>25.505680604135815</v>
      </c>
      <c r="K14" s="288"/>
    </row>
    <row r="15" spans="2:11">
      <c r="B15" s="287"/>
      <c r="C15" s="311">
        <v>2</v>
      </c>
      <c r="D15" s="298">
        <v>24.124394841067065</v>
      </c>
      <c r="E15" s="298">
        <v>24.730759906447815</v>
      </c>
      <c r="F15" s="312">
        <v>25.724794195226703</v>
      </c>
      <c r="K15" s="288"/>
    </row>
    <row r="16" spans="2:11">
      <c r="B16" s="287"/>
      <c r="C16" s="311">
        <v>3</v>
      </c>
      <c r="D16" s="298">
        <v>24.507267323506746</v>
      </c>
      <c r="E16" s="298">
        <v>25.215851763488374</v>
      </c>
      <c r="F16" s="312">
        <v>25.820780953250694</v>
      </c>
      <c r="K16" s="288"/>
    </row>
    <row r="17" spans="2:17">
      <c r="B17" s="287"/>
      <c r="C17" s="311">
        <v>4</v>
      </c>
      <c r="D17" s="298">
        <v>24.900399214879734</v>
      </c>
      <c r="E17" s="298">
        <v>25.715200760999828</v>
      </c>
      <c r="F17" s="312">
        <v>25.912620576880435</v>
      </c>
      <c r="K17" s="288"/>
    </row>
    <row r="18" spans="2:17">
      <c r="B18" s="287"/>
      <c r="C18" s="311">
        <v>5</v>
      </c>
      <c r="D18" s="298">
        <v>25.517839869245424</v>
      </c>
      <c r="E18" s="298">
        <v>25.944717553536734</v>
      </c>
      <c r="F18" s="312">
        <v>26.006428934621596</v>
      </c>
      <c r="K18" s="288"/>
    </row>
    <row r="19" spans="2:17">
      <c r="B19" s="287"/>
      <c r="C19" s="311">
        <v>6</v>
      </c>
      <c r="D19" s="298">
        <v>25.940839154027817</v>
      </c>
      <c r="E19" s="298">
        <v>26.138696847741798</v>
      </c>
      <c r="F19" s="312">
        <v>26.105636392086083</v>
      </c>
      <c r="K19" s="288"/>
    </row>
    <row r="20" spans="2:17">
      <c r="B20" s="287"/>
      <c r="C20" s="313">
        <v>7</v>
      </c>
      <c r="D20" s="314">
        <v>25.887482726872225</v>
      </c>
      <c r="E20" s="314">
        <v>26.304127177069891</v>
      </c>
      <c r="F20" s="315">
        <v>26.205766842882561</v>
      </c>
      <c r="K20" s="288"/>
    </row>
    <row r="21" spans="2:17">
      <c r="B21" s="287"/>
      <c r="K21" s="288"/>
    </row>
    <row r="22" spans="2:17" s="294" customFormat="1">
      <c r="B22" s="289"/>
      <c r="C22" s="300" t="s">
        <v>198</v>
      </c>
      <c r="D22" s="301"/>
      <c r="E22" s="301"/>
      <c r="F22" s="301"/>
      <c r="G22" s="276"/>
      <c r="K22" s="290"/>
    </row>
    <row r="23" spans="2:17" s="294" customFormat="1">
      <c r="B23" s="289"/>
      <c r="C23" s="302"/>
      <c r="D23" s="294" t="s">
        <v>121</v>
      </c>
      <c r="E23" s="294" t="s">
        <v>360</v>
      </c>
      <c r="F23" s="294" t="s">
        <v>361</v>
      </c>
      <c r="G23" s="278" t="s">
        <v>362</v>
      </c>
      <c r="K23" s="290"/>
    </row>
    <row r="24" spans="2:17">
      <c r="B24" s="287"/>
      <c r="C24" s="304">
        <v>1</v>
      </c>
      <c r="D24" s="247" t="s">
        <v>67</v>
      </c>
      <c r="E24" s="299">
        <v>11.5</v>
      </c>
      <c r="F24" s="299">
        <v>47</v>
      </c>
      <c r="G24" s="270" t="s">
        <v>363</v>
      </c>
      <c r="K24" s="288"/>
    </row>
    <row r="25" spans="2:17">
      <c r="B25" s="287"/>
      <c r="C25" s="304">
        <v>2</v>
      </c>
      <c r="D25" s="247" t="s">
        <v>122</v>
      </c>
      <c r="E25" s="299">
        <v>9.1</v>
      </c>
      <c r="F25" s="299">
        <v>55</v>
      </c>
      <c r="G25" s="270" t="s">
        <v>363</v>
      </c>
      <c r="K25" s="288"/>
    </row>
    <row r="26" spans="2:17">
      <c r="B26" s="287"/>
      <c r="C26" s="304">
        <v>3</v>
      </c>
      <c r="D26" s="247" t="s">
        <v>70</v>
      </c>
      <c r="E26" s="299">
        <v>12.1</v>
      </c>
      <c r="F26" s="299">
        <v>52.9</v>
      </c>
      <c r="G26" s="270" t="s">
        <v>363</v>
      </c>
      <c r="K26" s="288"/>
    </row>
    <row r="27" spans="2:17">
      <c r="B27" s="287"/>
      <c r="C27" s="304">
        <v>4</v>
      </c>
      <c r="D27" s="247" t="s">
        <v>75</v>
      </c>
      <c r="E27" s="299">
        <v>11.7</v>
      </c>
      <c r="F27" s="299">
        <v>53.5</v>
      </c>
      <c r="G27" s="270" t="s">
        <v>363</v>
      </c>
      <c r="K27" s="288"/>
    </row>
    <row r="28" spans="2:17">
      <c r="B28" s="287"/>
      <c r="C28" s="304">
        <v>5</v>
      </c>
      <c r="D28" s="247" t="s">
        <v>132</v>
      </c>
      <c r="E28" s="299">
        <v>1.1000000000000001</v>
      </c>
      <c r="F28" s="299">
        <v>35</v>
      </c>
      <c r="G28" s="270" t="s">
        <v>364</v>
      </c>
      <c r="K28" s="288"/>
    </row>
    <row r="29" spans="2:17">
      <c r="B29" s="287"/>
      <c r="C29" s="304">
        <v>6</v>
      </c>
      <c r="D29" s="247" t="s">
        <v>85</v>
      </c>
      <c r="E29" s="299">
        <v>4</v>
      </c>
      <c r="F29" s="299">
        <v>15</v>
      </c>
      <c r="G29" s="270" t="s">
        <v>363</v>
      </c>
      <c r="K29" s="288"/>
    </row>
    <row r="30" spans="2:17">
      <c r="B30" s="287"/>
      <c r="C30" s="304">
        <v>7</v>
      </c>
      <c r="D30" s="247" t="s">
        <v>82</v>
      </c>
      <c r="E30" s="299">
        <v>24.2</v>
      </c>
      <c r="F30" s="299">
        <v>55.9</v>
      </c>
      <c r="G30" s="270" t="s">
        <v>363</v>
      </c>
      <c r="K30" s="288"/>
    </row>
    <row r="31" spans="2:17">
      <c r="B31" s="287"/>
      <c r="C31" s="304">
        <v>8</v>
      </c>
      <c r="D31" s="247" t="s">
        <v>137</v>
      </c>
      <c r="E31" s="299">
        <v>5.7</v>
      </c>
      <c r="F31" s="299">
        <v>20</v>
      </c>
      <c r="G31" s="270" t="s">
        <v>363</v>
      </c>
      <c r="K31" s="288"/>
    </row>
    <row r="32" spans="2:17" ht="15">
      <c r="B32" s="287"/>
      <c r="C32" s="304">
        <v>9</v>
      </c>
      <c r="D32" s="247" t="s">
        <v>123</v>
      </c>
      <c r="E32" s="299">
        <v>12.6</v>
      </c>
      <c r="F32" s="299">
        <v>51.1</v>
      </c>
      <c r="G32" s="270" t="s">
        <v>363</v>
      </c>
      <c r="K32" s="288"/>
      <c r="L32" s="464" t="s">
        <v>28</v>
      </c>
      <c r="M32" s="465"/>
      <c r="N32" s="465"/>
      <c r="O32" s="465"/>
      <c r="P32" s="465"/>
      <c r="Q32" s="465"/>
    </row>
    <row r="33" spans="2:11">
      <c r="B33" s="287"/>
      <c r="C33" s="304">
        <v>10</v>
      </c>
      <c r="D33" s="247" t="s">
        <v>64</v>
      </c>
      <c r="E33" s="299">
        <v>8.6</v>
      </c>
      <c r="F33" s="299">
        <v>55.4</v>
      </c>
      <c r="G33" s="270" t="s">
        <v>363</v>
      </c>
      <c r="K33" s="288"/>
    </row>
    <row r="34" spans="2:11">
      <c r="B34" s="287"/>
      <c r="C34" s="304">
        <v>11</v>
      </c>
      <c r="D34" s="247" t="s">
        <v>68</v>
      </c>
      <c r="E34" s="299">
        <v>10.199999999999999</v>
      </c>
      <c r="F34" s="299">
        <v>47.5</v>
      </c>
      <c r="G34" s="270" t="s">
        <v>363</v>
      </c>
      <c r="K34" s="288"/>
    </row>
    <row r="35" spans="2:11">
      <c r="B35" s="287"/>
      <c r="C35" s="304">
        <v>12</v>
      </c>
      <c r="D35" s="247" t="s">
        <v>72</v>
      </c>
      <c r="E35" s="299">
        <v>6.2</v>
      </c>
      <c r="F35" s="299">
        <v>55</v>
      </c>
      <c r="G35" s="270" t="s">
        <v>363</v>
      </c>
      <c r="K35" s="288"/>
    </row>
    <row r="36" spans="2:11">
      <c r="B36" s="287"/>
      <c r="C36" s="304">
        <v>13</v>
      </c>
      <c r="D36" s="247" t="s">
        <v>89</v>
      </c>
      <c r="E36" s="299">
        <v>5.4</v>
      </c>
      <c r="F36" s="299">
        <v>15</v>
      </c>
      <c r="G36" s="270" t="s">
        <v>363</v>
      </c>
      <c r="K36" s="288"/>
    </row>
    <row r="37" spans="2:11">
      <c r="B37" s="287"/>
      <c r="C37" s="304">
        <v>14</v>
      </c>
      <c r="D37" s="247" t="s">
        <v>124</v>
      </c>
      <c r="E37" s="299">
        <v>14.3</v>
      </c>
      <c r="F37" s="299">
        <v>46.2</v>
      </c>
      <c r="G37" s="270" t="s">
        <v>363</v>
      </c>
      <c r="K37" s="288"/>
    </row>
    <row r="38" spans="2:11">
      <c r="B38" s="287"/>
      <c r="C38" s="304">
        <v>15</v>
      </c>
      <c r="D38" s="247" t="s">
        <v>88</v>
      </c>
      <c r="E38" s="299">
        <v>6.7</v>
      </c>
      <c r="F38" s="299">
        <v>48</v>
      </c>
      <c r="G38" s="270" t="s">
        <v>363</v>
      </c>
      <c r="K38" s="288"/>
    </row>
    <row r="39" spans="2:11">
      <c r="B39" s="287"/>
      <c r="C39" s="304">
        <v>16</v>
      </c>
      <c r="D39" s="247" t="s">
        <v>141</v>
      </c>
      <c r="E39" s="299">
        <v>6.2</v>
      </c>
      <c r="F39" s="299">
        <v>50</v>
      </c>
      <c r="G39" s="270" t="s">
        <v>363</v>
      </c>
      <c r="K39" s="288"/>
    </row>
    <row r="40" spans="2:11">
      <c r="B40" s="287"/>
      <c r="C40" s="304">
        <v>17</v>
      </c>
      <c r="D40" s="247" t="s">
        <v>71</v>
      </c>
      <c r="E40" s="299">
        <v>10.8</v>
      </c>
      <c r="F40" s="299">
        <v>47.2</v>
      </c>
      <c r="G40" s="270" t="s">
        <v>363</v>
      </c>
      <c r="K40" s="288"/>
    </row>
    <row r="41" spans="2:11">
      <c r="B41" s="287"/>
      <c r="C41" s="304">
        <v>18</v>
      </c>
      <c r="D41" s="247" t="s">
        <v>69</v>
      </c>
      <c r="E41" s="299">
        <v>5.9</v>
      </c>
      <c r="F41" s="299">
        <v>55.9</v>
      </c>
      <c r="G41" s="270" t="s">
        <v>363</v>
      </c>
      <c r="K41" s="288"/>
    </row>
    <row r="42" spans="2:11">
      <c r="B42" s="287"/>
      <c r="C42" s="304">
        <v>19</v>
      </c>
      <c r="D42" s="247" t="s">
        <v>74</v>
      </c>
      <c r="E42" s="299">
        <v>3.9</v>
      </c>
      <c r="F42" s="299">
        <v>46.2</v>
      </c>
      <c r="G42" s="270" t="s">
        <v>363</v>
      </c>
      <c r="K42" s="288"/>
    </row>
    <row r="43" spans="2:11">
      <c r="B43" s="287"/>
      <c r="C43" s="304">
        <v>20</v>
      </c>
      <c r="D43" s="247" t="s">
        <v>145</v>
      </c>
      <c r="E43" s="299">
        <v>6.6</v>
      </c>
      <c r="F43" s="299">
        <v>31.4</v>
      </c>
      <c r="G43" s="270" t="s">
        <v>363</v>
      </c>
      <c r="K43" s="288"/>
    </row>
    <row r="44" spans="2:11">
      <c r="B44" s="287"/>
      <c r="C44" s="304">
        <v>21</v>
      </c>
      <c r="D44" s="247" t="s">
        <v>353</v>
      </c>
      <c r="E44" s="299">
        <v>3.7</v>
      </c>
      <c r="F44" s="299">
        <v>27</v>
      </c>
      <c r="G44" s="270" t="s">
        <v>363</v>
      </c>
      <c r="K44" s="288"/>
    </row>
    <row r="45" spans="2:11">
      <c r="B45" s="287"/>
      <c r="C45" s="304">
        <v>22</v>
      </c>
      <c r="D45" s="247" t="s">
        <v>125</v>
      </c>
      <c r="E45" s="299">
        <v>9.1</v>
      </c>
      <c r="F45" s="299">
        <v>45.8</v>
      </c>
      <c r="G45" s="270" t="s">
        <v>363</v>
      </c>
      <c r="K45" s="288"/>
    </row>
    <row r="46" spans="2:11">
      <c r="B46" s="287"/>
      <c r="C46" s="304">
        <v>23</v>
      </c>
      <c r="D46" s="247" t="s">
        <v>78</v>
      </c>
      <c r="E46" s="299">
        <v>8.3000000000000007</v>
      </c>
      <c r="F46" s="299">
        <v>51.8</v>
      </c>
      <c r="G46" s="270" t="s">
        <v>363</v>
      </c>
      <c r="K46" s="288"/>
    </row>
    <row r="47" spans="2:11">
      <c r="B47" s="287"/>
      <c r="C47" s="304">
        <v>24</v>
      </c>
      <c r="D47" s="247" t="s">
        <v>73</v>
      </c>
      <c r="E47" s="299">
        <v>12.1</v>
      </c>
      <c r="F47" s="299">
        <v>33</v>
      </c>
      <c r="G47" s="270" t="s">
        <v>363</v>
      </c>
      <c r="K47" s="288"/>
    </row>
    <row r="48" spans="2:11">
      <c r="B48" s="287"/>
      <c r="C48" s="304">
        <v>25</v>
      </c>
      <c r="D48" s="247" t="s">
        <v>83</v>
      </c>
      <c r="E48" s="299">
        <v>10.3</v>
      </c>
      <c r="F48" s="299">
        <v>38.200000000000003</v>
      </c>
      <c r="G48" s="270" t="s">
        <v>363</v>
      </c>
      <c r="K48" s="288"/>
    </row>
    <row r="49" spans="2:11">
      <c r="B49" s="287"/>
      <c r="C49" s="304">
        <v>26</v>
      </c>
      <c r="D49" s="247" t="s">
        <v>126</v>
      </c>
      <c r="E49" s="299">
        <v>3.4</v>
      </c>
      <c r="F49" s="299">
        <v>25</v>
      </c>
      <c r="G49" s="270" t="s">
        <v>363</v>
      </c>
      <c r="K49" s="288"/>
    </row>
    <row r="50" spans="2:11">
      <c r="B50" s="287"/>
      <c r="C50" s="304">
        <v>27</v>
      </c>
      <c r="D50" s="247" t="s">
        <v>154</v>
      </c>
      <c r="E50" s="299">
        <v>5.0999999999999996</v>
      </c>
      <c r="F50" s="299">
        <v>50</v>
      </c>
      <c r="G50" s="270" t="s">
        <v>363</v>
      </c>
      <c r="K50" s="288"/>
    </row>
    <row r="51" spans="2:11">
      <c r="B51" s="287"/>
      <c r="C51" s="304">
        <v>28</v>
      </c>
      <c r="D51" s="247" t="s">
        <v>79</v>
      </c>
      <c r="E51" s="299">
        <v>0</v>
      </c>
      <c r="F51" s="299">
        <v>43.5</v>
      </c>
      <c r="G51" s="270" t="s">
        <v>363</v>
      </c>
      <c r="K51" s="288"/>
    </row>
    <row r="52" spans="2:11">
      <c r="B52" s="287"/>
      <c r="C52" s="304">
        <v>29</v>
      </c>
      <c r="D52" s="247" t="s">
        <v>127</v>
      </c>
      <c r="E52" s="299">
        <v>11.5</v>
      </c>
      <c r="F52" s="299">
        <v>57.2</v>
      </c>
      <c r="G52" s="270" t="s">
        <v>363</v>
      </c>
      <c r="K52" s="288"/>
    </row>
    <row r="53" spans="2:11">
      <c r="B53" s="287"/>
      <c r="C53" s="304">
        <v>30</v>
      </c>
      <c r="D53" s="247" t="s">
        <v>84</v>
      </c>
      <c r="E53" s="299">
        <v>8.6</v>
      </c>
      <c r="F53" s="299">
        <v>41.7</v>
      </c>
      <c r="G53" s="270" t="s">
        <v>363</v>
      </c>
      <c r="K53" s="288"/>
    </row>
    <row r="54" spans="2:11">
      <c r="B54" s="287"/>
      <c r="C54" s="304">
        <v>31</v>
      </c>
      <c r="D54" s="247" t="s">
        <v>81</v>
      </c>
      <c r="E54" s="299">
        <v>3.6</v>
      </c>
      <c r="F54" s="299">
        <v>35.799999999999997</v>
      </c>
      <c r="G54" s="270" t="s">
        <v>364</v>
      </c>
      <c r="K54" s="288"/>
    </row>
    <row r="55" spans="2:11">
      <c r="B55" s="287"/>
      <c r="C55" s="304">
        <v>32</v>
      </c>
      <c r="D55" s="247" t="s">
        <v>87</v>
      </c>
      <c r="E55" s="299">
        <v>8.6</v>
      </c>
      <c r="F55" s="299">
        <v>45</v>
      </c>
      <c r="G55" s="270" t="s">
        <v>363</v>
      </c>
      <c r="K55" s="288"/>
    </row>
    <row r="56" spans="2:11">
      <c r="B56" s="287"/>
      <c r="C56" s="304">
        <v>33</v>
      </c>
      <c r="D56" s="247" t="s">
        <v>76</v>
      </c>
      <c r="E56" s="299">
        <v>9.4</v>
      </c>
      <c r="F56" s="299">
        <v>43.7</v>
      </c>
      <c r="G56" s="270" t="s">
        <v>363</v>
      </c>
      <c r="K56" s="288"/>
    </row>
    <row r="57" spans="2:11">
      <c r="B57" s="287"/>
      <c r="C57" s="304">
        <v>34</v>
      </c>
      <c r="D57" s="247" t="s">
        <v>128</v>
      </c>
      <c r="E57" s="299">
        <v>4.5999999999999996</v>
      </c>
      <c r="F57" s="299">
        <v>40</v>
      </c>
      <c r="G57" s="270" t="s">
        <v>363</v>
      </c>
      <c r="K57" s="288"/>
    </row>
    <row r="58" spans="2:11">
      <c r="B58" s="287"/>
      <c r="C58" s="304">
        <v>35</v>
      </c>
      <c r="D58" s="247" t="s">
        <v>129</v>
      </c>
      <c r="E58" s="299">
        <v>0.2</v>
      </c>
      <c r="F58" s="299">
        <v>13</v>
      </c>
      <c r="G58" s="270" t="s">
        <v>365</v>
      </c>
      <c r="K58" s="288"/>
    </row>
    <row r="59" spans="2:11">
      <c r="B59" s="287"/>
      <c r="C59" s="304">
        <v>36</v>
      </c>
      <c r="D59" s="247" t="s">
        <v>130</v>
      </c>
      <c r="E59" s="299">
        <v>2.7</v>
      </c>
      <c r="F59" s="299">
        <v>27.5</v>
      </c>
      <c r="G59" s="270" t="s">
        <v>364</v>
      </c>
      <c r="K59" s="288"/>
    </row>
    <row r="60" spans="2:11">
      <c r="B60" s="287"/>
      <c r="C60" s="304">
        <v>37</v>
      </c>
      <c r="D60" s="247" t="s">
        <v>366</v>
      </c>
      <c r="E60" s="299">
        <v>3</v>
      </c>
      <c r="F60" s="299">
        <v>10</v>
      </c>
      <c r="G60" s="270" t="s">
        <v>364</v>
      </c>
      <c r="K60" s="288"/>
    </row>
    <row r="61" spans="2:11">
      <c r="B61" s="287"/>
      <c r="C61" s="304">
        <v>38</v>
      </c>
      <c r="D61" s="247" t="s">
        <v>367</v>
      </c>
      <c r="E61" s="299">
        <v>1.4</v>
      </c>
      <c r="F61" s="299">
        <v>25</v>
      </c>
      <c r="G61" s="270" t="s">
        <v>368</v>
      </c>
      <c r="K61" s="288"/>
    </row>
    <row r="62" spans="2:11">
      <c r="B62" s="287"/>
      <c r="C62" s="304">
        <v>39</v>
      </c>
      <c r="D62" s="247" t="s">
        <v>131</v>
      </c>
      <c r="E62" s="299">
        <v>1</v>
      </c>
      <c r="F62" s="299">
        <v>35</v>
      </c>
      <c r="G62" s="270" t="s">
        <v>365</v>
      </c>
      <c r="K62" s="288"/>
    </row>
    <row r="63" spans="2:11">
      <c r="B63" s="287"/>
      <c r="C63" s="304">
        <v>40</v>
      </c>
      <c r="D63" s="247" t="s">
        <v>369</v>
      </c>
      <c r="E63" s="299">
        <v>2.2000000000000002</v>
      </c>
      <c r="F63" s="299">
        <v>40</v>
      </c>
      <c r="G63" s="270" t="s">
        <v>365</v>
      </c>
      <c r="K63" s="288"/>
    </row>
    <row r="64" spans="2:11">
      <c r="B64" s="287"/>
      <c r="C64" s="304">
        <v>41</v>
      </c>
      <c r="D64" s="247" t="s">
        <v>370</v>
      </c>
      <c r="E64" s="299">
        <v>1.1000000000000001</v>
      </c>
      <c r="F64" s="299">
        <v>40</v>
      </c>
      <c r="G64" s="270" t="s">
        <v>368</v>
      </c>
      <c r="K64" s="288"/>
    </row>
    <row r="65" spans="2:11">
      <c r="B65" s="287"/>
      <c r="C65" s="304">
        <v>42</v>
      </c>
      <c r="D65" s="247" t="s">
        <v>133</v>
      </c>
      <c r="E65" s="299">
        <v>1.4</v>
      </c>
      <c r="F65" s="299">
        <v>25</v>
      </c>
      <c r="G65" s="270" t="s">
        <v>364</v>
      </c>
      <c r="K65" s="288"/>
    </row>
    <row r="66" spans="2:11">
      <c r="B66" s="287"/>
      <c r="C66" s="304">
        <v>43</v>
      </c>
      <c r="D66" s="247" t="s">
        <v>134</v>
      </c>
      <c r="E66" s="299">
        <v>0.1</v>
      </c>
      <c r="F66" s="299">
        <v>15</v>
      </c>
      <c r="G66" s="270" t="s">
        <v>365</v>
      </c>
      <c r="K66" s="288"/>
    </row>
    <row r="67" spans="2:11">
      <c r="B67" s="287"/>
      <c r="C67" s="304">
        <v>44</v>
      </c>
      <c r="D67" s="247" t="s">
        <v>135</v>
      </c>
      <c r="E67" s="299">
        <v>1.1000000000000001</v>
      </c>
      <c r="F67" s="299">
        <v>25</v>
      </c>
      <c r="G67" s="270" t="s">
        <v>364</v>
      </c>
      <c r="K67" s="288"/>
    </row>
    <row r="68" spans="2:11">
      <c r="B68" s="287"/>
      <c r="C68" s="304">
        <v>45</v>
      </c>
      <c r="D68" s="247" t="s">
        <v>345</v>
      </c>
      <c r="E68" s="299">
        <v>1.6</v>
      </c>
      <c r="F68" s="299">
        <v>22.5</v>
      </c>
      <c r="G68" s="270" t="s">
        <v>365</v>
      </c>
      <c r="K68" s="288"/>
    </row>
    <row r="69" spans="2:11">
      <c r="B69" s="287"/>
      <c r="C69" s="304">
        <v>46</v>
      </c>
      <c r="D69" s="247" t="s">
        <v>136</v>
      </c>
      <c r="E69" s="299">
        <v>3</v>
      </c>
      <c r="F69" s="299">
        <v>30</v>
      </c>
      <c r="G69" s="270" t="s">
        <v>365</v>
      </c>
      <c r="K69" s="288"/>
    </row>
    <row r="70" spans="2:11">
      <c r="B70" s="287"/>
      <c r="C70" s="304">
        <v>47</v>
      </c>
      <c r="D70" s="247" t="s">
        <v>371</v>
      </c>
      <c r="E70" s="299">
        <v>0.7</v>
      </c>
      <c r="F70" s="299">
        <v>35</v>
      </c>
      <c r="G70" s="270" t="s">
        <v>364</v>
      </c>
      <c r="K70" s="288"/>
    </row>
    <row r="71" spans="2:11">
      <c r="B71" s="287"/>
      <c r="C71" s="304">
        <v>48</v>
      </c>
      <c r="D71" s="247" t="s">
        <v>372</v>
      </c>
      <c r="E71" s="299">
        <v>1.8</v>
      </c>
      <c r="F71" s="299">
        <v>20</v>
      </c>
      <c r="G71" s="270" t="s">
        <v>364</v>
      </c>
      <c r="K71" s="288"/>
    </row>
    <row r="72" spans="2:11">
      <c r="B72" s="287"/>
      <c r="C72" s="304">
        <v>49</v>
      </c>
      <c r="D72" s="247" t="s">
        <v>138</v>
      </c>
      <c r="E72" s="299">
        <v>2</v>
      </c>
      <c r="F72" s="299">
        <v>25</v>
      </c>
      <c r="G72" s="270" t="s">
        <v>365</v>
      </c>
      <c r="K72" s="288"/>
    </row>
    <row r="73" spans="2:11">
      <c r="B73" s="287"/>
      <c r="C73" s="304">
        <v>50</v>
      </c>
      <c r="D73" s="247" t="s">
        <v>139</v>
      </c>
      <c r="E73" s="299">
        <v>0.4</v>
      </c>
      <c r="F73" s="299">
        <v>7</v>
      </c>
      <c r="G73" s="270" t="s">
        <v>364</v>
      </c>
      <c r="K73" s="288"/>
    </row>
    <row r="74" spans="2:11">
      <c r="B74" s="287"/>
      <c r="C74" s="304">
        <v>51</v>
      </c>
      <c r="D74" s="247" t="s">
        <v>140</v>
      </c>
      <c r="E74" s="299">
        <v>1.9</v>
      </c>
      <c r="F74" s="299">
        <v>25</v>
      </c>
      <c r="G74" s="270" t="s">
        <v>365</v>
      </c>
      <c r="K74" s="288"/>
    </row>
    <row r="75" spans="2:11">
      <c r="B75" s="287"/>
      <c r="C75" s="304">
        <v>52</v>
      </c>
      <c r="D75" s="247" t="s">
        <v>373</v>
      </c>
      <c r="E75" s="299">
        <v>1.3</v>
      </c>
      <c r="F75" s="299">
        <v>30</v>
      </c>
      <c r="G75" s="270" t="s">
        <v>365</v>
      </c>
      <c r="K75" s="288"/>
    </row>
    <row r="76" spans="2:11">
      <c r="B76" s="287"/>
      <c r="C76" s="304">
        <v>53</v>
      </c>
      <c r="D76" s="247" t="s">
        <v>142</v>
      </c>
      <c r="E76" s="299">
        <v>3.2</v>
      </c>
      <c r="F76" s="299">
        <v>30</v>
      </c>
      <c r="G76" s="270" t="s">
        <v>364</v>
      </c>
      <c r="K76" s="288"/>
    </row>
    <row r="77" spans="2:11">
      <c r="B77" s="287"/>
      <c r="C77" s="304">
        <v>54</v>
      </c>
      <c r="D77" s="247" t="s">
        <v>143</v>
      </c>
      <c r="E77" s="299">
        <v>1.4</v>
      </c>
      <c r="F77" s="299">
        <v>10</v>
      </c>
      <c r="G77" s="270" t="s">
        <v>364</v>
      </c>
      <c r="K77" s="288"/>
    </row>
    <row r="78" spans="2:11">
      <c r="B78" s="287"/>
      <c r="C78" s="304">
        <v>55</v>
      </c>
      <c r="D78" s="247" t="s">
        <v>144</v>
      </c>
      <c r="E78" s="299">
        <v>4.5</v>
      </c>
      <c r="F78" s="299">
        <v>30</v>
      </c>
      <c r="G78" s="270" t="s">
        <v>365</v>
      </c>
      <c r="K78" s="288"/>
    </row>
    <row r="79" spans="2:11">
      <c r="B79" s="287"/>
      <c r="C79" s="304">
        <v>56</v>
      </c>
      <c r="D79" s="247" t="s">
        <v>374</v>
      </c>
      <c r="E79" s="299">
        <v>4.3</v>
      </c>
      <c r="F79" s="299">
        <v>8</v>
      </c>
      <c r="G79" s="270" t="s">
        <v>363</v>
      </c>
      <c r="K79" s="288"/>
    </row>
    <row r="80" spans="2:11">
      <c r="B80" s="287"/>
      <c r="C80" s="304">
        <v>57</v>
      </c>
      <c r="D80" s="247" t="s">
        <v>375</v>
      </c>
      <c r="E80" s="299">
        <v>1.2</v>
      </c>
      <c r="F80" s="299">
        <v>20</v>
      </c>
      <c r="G80" s="270" t="s">
        <v>368</v>
      </c>
      <c r="K80" s="288"/>
    </row>
    <row r="81" spans="2:11">
      <c r="B81" s="287"/>
      <c r="C81" s="304">
        <v>58</v>
      </c>
      <c r="D81" s="247" t="s">
        <v>146</v>
      </c>
      <c r="E81" s="299">
        <v>2.1</v>
      </c>
      <c r="F81" s="299">
        <v>28</v>
      </c>
      <c r="G81" s="270" t="s">
        <v>364</v>
      </c>
      <c r="K81" s="288"/>
    </row>
    <row r="82" spans="2:11">
      <c r="B82" s="287"/>
      <c r="C82" s="304">
        <v>59</v>
      </c>
      <c r="D82" s="247" t="s">
        <v>376</v>
      </c>
      <c r="E82" s="299">
        <v>1.3</v>
      </c>
      <c r="F82" s="299">
        <v>40</v>
      </c>
      <c r="G82" s="270" t="s">
        <v>368</v>
      </c>
      <c r="K82" s="288"/>
    </row>
    <row r="83" spans="2:11">
      <c r="B83" s="287"/>
      <c r="C83" s="304">
        <v>60</v>
      </c>
      <c r="D83" s="247" t="s">
        <v>66</v>
      </c>
      <c r="E83" s="299">
        <v>3.4</v>
      </c>
      <c r="F83" s="299">
        <v>35</v>
      </c>
      <c r="G83" s="270" t="s">
        <v>364</v>
      </c>
      <c r="K83" s="288"/>
    </row>
    <row r="84" spans="2:11">
      <c r="B84" s="287"/>
      <c r="C84" s="304">
        <v>61</v>
      </c>
      <c r="D84" s="247" t="s">
        <v>377</v>
      </c>
      <c r="E84" s="299">
        <v>2.2999999999999998</v>
      </c>
      <c r="F84" s="299">
        <v>40</v>
      </c>
      <c r="G84" s="270" t="s">
        <v>365</v>
      </c>
      <c r="K84" s="288"/>
    </row>
    <row r="85" spans="2:11">
      <c r="B85" s="287"/>
      <c r="C85" s="304">
        <v>62</v>
      </c>
      <c r="D85" s="247" t="s">
        <v>147</v>
      </c>
      <c r="E85" s="299">
        <v>3.8</v>
      </c>
      <c r="F85" s="299">
        <v>38</v>
      </c>
      <c r="G85" s="270" t="s">
        <v>365</v>
      </c>
      <c r="K85" s="288"/>
    </row>
    <row r="86" spans="2:11">
      <c r="B86" s="287"/>
      <c r="C86" s="304">
        <v>63</v>
      </c>
      <c r="D86" s="247" t="s">
        <v>148</v>
      </c>
      <c r="E86" s="299">
        <v>1.2</v>
      </c>
      <c r="F86" s="299">
        <v>35</v>
      </c>
      <c r="G86" s="270" t="s">
        <v>368</v>
      </c>
      <c r="K86" s="288"/>
    </row>
    <row r="87" spans="2:11">
      <c r="B87" s="287"/>
      <c r="C87" s="304">
        <v>64</v>
      </c>
      <c r="D87" s="247" t="s">
        <v>378</v>
      </c>
      <c r="E87" s="299">
        <v>0.9</v>
      </c>
      <c r="F87" s="299">
        <v>24</v>
      </c>
      <c r="G87" s="270" t="s">
        <v>365</v>
      </c>
      <c r="K87" s="288"/>
    </row>
    <row r="88" spans="2:11">
      <c r="B88" s="287"/>
      <c r="C88" s="304">
        <v>65</v>
      </c>
      <c r="D88" s="247" t="s">
        <v>149</v>
      </c>
      <c r="E88" s="299">
        <v>1.7</v>
      </c>
      <c r="F88" s="299">
        <v>25</v>
      </c>
      <c r="G88" s="270" t="s">
        <v>363</v>
      </c>
      <c r="K88" s="288"/>
    </row>
    <row r="89" spans="2:11">
      <c r="B89" s="287"/>
      <c r="C89" s="304">
        <v>66</v>
      </c>
      <c r="D89" s="247" t="s">
        <v>150</v>
      </c>
      <c r="E89" s="299">
        <v>0.2</v>
      </c>
      <c r="F89" s="299">
        <v>10</v>
      </c>
      <c r="G89" s="270" t="s">
        <v>364</v>
      </c>
      <c r="K89" s="288"/>
    </row>
    <row r="90" spans="2:11">
      <c r="B90" s="287"/>
      <c r="C90" s="304">
        <v>67</v>
      </c>
      <c r="D90" s="247" t="s">
        <v>379</v>
      </c>
      <c r="E90" s="299">
        <v>2.1</v>
      </c>
      <c r="F90" s="299">
        <v>30</v>
      </c>
      <c r="G90" s="270" t="s">
        <v>364</v>
      </c>
      <c r="K90" s="288"/>
    </row>
    <row r="91" spans="2:11">
      <c r="B91" s="287"/>
      <c r="C91" s="304">
        <v>68</v>
      </c>
      <c r="D91" s="247" t="s">
        <v>380</v>
      </c>
      <c r="E91" s="299">
        <v>3.2</v>
      </c>
      <c r="F91" s="299">
        <v>27</v>
      </c>
      <c r="G91" s="270" t="s">
        <v>364</v>
      </c>
      <c r="K91" s="288"/>
    </row>
    <row r="92" spans="2:11">
      <c r="B92" s="287"/>
      <c r="C92" s="304">
        <v>69</v>
      </c>
      <c r="D92" s="247" t="s">
        <v>381</v>
      </c>
      <c r="E92" s="299">
        <v>4.4000000000000004</v>
      </c>
      <c r="F92" s="299">
        <v>20</v>
      </c>
      <c r="G92" s="270" t="s">
        <v>363</v>
      </c>
      <c r="K92" s="288"/>
    </row>
    <row r="93" spans="2:11">
      <c r="B93" s="287"/>
      <c r="C93" s="304">
        <v>70</v>
      </c>
      <c r="D93" s="247" t="s">
        <v>153</v>
      </c>
      <c r="E93" s="299">
        <v>2.2999999999999998</v>
      </c>
      <c r="F93" s="299">
        <v>22</v>
      </c>
      <c r="G93" s="270" t="s">
        <v>363</v>
      </c>
      <c r="K93" s="288"/>
    </row>
    <row r="94" spans="2:11">
      <c r="B94" s="287"/>
      <c r="C94" s="304">
        <v>71</v>
      </c>
      <c r="D94" s="247" t="s">
        <v>51</v>
      </c>
      <c r="E94" s="299">
        <v>9.8000000000000007</v>
      </c>
      <c r="F94" s="299">
        <v>45</v>
      </c>
      <c r="G94" s="270" t="s">
        <v>364</v>
      </c>
      <c r="K94" s="288"/>
    </row>
    <row r="95" spans="2:11">
      <c r="B95" s="287"/>
      <c r="C95" s="304">
        <v>72</v>
      </c>
      <c r="D95" s="247" t="s">
        <v>155</v>
      </c>
      <c r="E95" s="299">
        <v>5.2</v>
      </c>
      <c r="F95" s="299">
        <v>33</v>
      </c>
      <c r="G95" s="270" t="s">
        <v>364</v>
      </c>
      <c r="K95" s="288"/>
    </row>
    <row r="96" spans="2:11">
      <c r="B96" s="287"/>
      <c r="C96" s="304">
        <v>73</v>
      </c>
      <c r="D96" s="247" t="s">
        <v>347</v>
      </c>
      <c r="E96" s="299">
        <v>0</v>
      </c>
      <c r="F96" s="299">
        <v>30</v>
      </c>
      <c r="G96" s="270" t="s">
        <v>364</v>
      </c>
      <c r="K96" s="288"/>
    </row>
    <row r="97" spans="2:11">
      <c r="B97" s="287"/>
      <c r="C97" s="304">
        <v>74</v>
      </c>
      <c r="D97" s="247" t="s">
        <v>382</v>
      </c>
      <c r="E97" s="299">
        <v>1.5</v>
      </c>
      <c r="F97" s="299">
        <v>35</v>
      </c>
      <c r="G97" s="270" t="s">
        <v>368</v>
      </c>
      <c r="K97" s="288"/>
    </row>
    <row r="98" spans="2:11">
      <c r="B98" s="287"/>
      <c r="C98" s="304">
        <v>75</v>
      </c>
      <c r="D98" s="247" t="s">
        <v>156</v>
      </c>
      <c r="E98" s="299">
        <v>4.4000000000000004</v>
      </c>
      <c r="F98" s="299">
        <v>30</v>
      </c>
      <c r="G98" s="270" t="s">
        <v>363</v>
      </c>
      <c r="K98" s="288"/>
    </row>
    <row r="99" spans="2:11">
      <c r="B99" s="287"/>
      <c r="C99" s="304">
        <v>76</v>
      </c>
      <c r="D99" s="247" t="s">
        <v>157</v>
      </c>
      <c r="E99" s="299">
        <v>6.4</v>
      </c>
      <c r="F99" s="299">
        <v>36</v>
      </c>
      <c r="G99" s="270" t="s">
        <v>365</v>
      </c>
      <c r="K99" s="288"/>
    </row>
    <row r="100" spans="2:11">
      <c r="B100" s="287"/>
      <c r="C100" s="304">
        <v>77</v>
      </c>
      <c r="D100" s="247" t="s">
        <v>383</v>
      </c>
      <c r="E100" s="299">
        <v>3.3</v>
      </c>
      <c r="F100" s="299">
        <v>40</v>
      </c>
      <c r="G100" s="270" t="s">
        <v>368</v>
      </c>
      <c r="K100" s="288"/>
    </row>
    <row r="101" spans="2:11">
      <c r="B101" s="287"/>
      <c r="C101" s="306">
        <v>78</v>
      </c>
      <c r="D101" s="316" t="s">
        <v>158</v>
      </c>
      <c r="E101" s="317">
        <v>3.5</v>
      </c>
      <c r="F101" s="317">
        <v>36</v>
      </c>
      <c r="G101" s="271" t="s">
        <v>363</v>
      </c>
      <c r="K101" s="288"/>
    </row>
    <row r="102" spans="2:11" ht="13.5" thickBot="1">
      <c r="B102" s="291"/>
      <c r="C102" s="292"/>
      <c r="D102" s="292"/>
      <c r="E102" s="292"/>
      <c r="F102" s="292"/>
      <c r="G102" s="292"/>
      <c r="H102" s="292"/>
      <c r="I102" s="292"/>
      <c r="J102" s="292"/>
      <c r="K102" s="293"/>
    </row>
  </sheetData>
  <mergeCells count="2">
    <mergeCell ref="B1:K1"/>
    <mergeCell ref="L32:Q32"/>
  </mergeCells>
  <hyperlinks>
    <hyperlink ref="L32" location="'Graphs information'!A1" display="Back to graphs information"/>
    <hyperlink ref="L32:O32" location="'Table of Graphs Content'!A1" display="Click to page back to Table of Graphs Content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4</vt:i4>
      </vt:variant>
      <vt:variant>
        <vt:lpstr>Charts</vt:lpstr>
      </vt:variant>
      <vt:variant>
        <vt:i4>34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Table of Graphs Content</vt:lpstr>
      <vt:lpstr>Chapter 1 summary</vt:lpstr>
      <vt:lpstr>Chapter 1 data</vt:lpstr>
      <vt:lpstr>Chapter 2 summary</vt:lpstr>
      <vt:lpstr>Chapter 2 data</vt:lpstr>
      <vt:lpstr>Chapter 3 summary</vt:lpstr>
      <vt:lpstr>Chapter 3 data</vt:lpstr>
      <vt:lpstr>Chapter 4 summary</vt:lpstr>
      <vt:lpstr>Chapter 4 data</vt:lpstr>
      <vt:lpstr>Chapter 5 summary</vt:lpstr>
      <vt:lpstr>Chapter 5 data</vt:lpstr>
      <vt:lpstr>Chapter 6 summary</vt:lpstr>
      <vt:lpstr>Chapter 6 data</vt:lpstr>
      <vt:lpstr>Chapter 7 summary</vt:lpstr>
      <vt:lpstr>Chapter 7 data</vt:lpstr>
      <vt:lpstr>Chapter 8 summary </vt:lpstr>
      <vt:lpstr>Figure 8.1 data</vt:lpstr>
      <vt:lpstr>Annexure B summary</vt:lpstr>
      <vt:lpstr>Annexure B data</vt:lpstr>
      <vt:lpstr>Annexure D summary</vt:lpstr>
      <vt:lpstr>Figure D.1. data</vt:lpstr>
      <vt:lpstr>Annexure W1 summary</vt:lpstr>
      <vt:lpstr>Figure W1 data</vt:lpstr>
      <vt:lpstr>END</vt:lpstr>
      <vt:lpstr>Figure 1.1</vt:lpstr>
      <vt:lpstr>Figure 1.2</vt:lpstr>
      <vt:lpstr>Figure 1.3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3.1</vt:lpstr>
      <vt:lpstr>Figure 3.2</vt:lpstr>
      <vt:lpstr>Figure 3.3</vt:lpstr>
      <vt:lpstr>Figure 3.4</vt:lpstr>
      <vt:lpstr>Figure 3.5</vt:lpstr>
      <vt:lpstr>Figure 4.1</vt:lpstr>
      <vt:lpstr>Figure 4.2</vt:lpstr>
      <vt:lpstr>Figure 5.1</vt:lpstr>
      <vt:lpstr>Figure 5.2</vt:lpstr>
      <vt:lpstr>Figure 6.1</vt:lpstr>
      <vt:lpstr>Figure 7.1</vt:lpstr>
      <vt:lpstr>Figure 7.2</vt:lpstr>
      <vt:lpstr>Figure 7.3</vt:lpstr>
      <vt:lpstr>Figure 8.1</vt:lpstr>
      <vt:lpstr>Figure 8.2</vt:lpstr>
      <vt:lpstr>Figure B.1</vt:lpstr>
      <vt:lpstr>Figure B.2</vt:lpstr>
      <vt:lpstr>Figure D.1</vt:lpstr>
      <vt:lpstr>Figue W1.1</vt:lpstr>
      <vt:lpstr>Figure W1.2</vt:lpstr>
      <vt:lpstr>END!Print_Area</vt:lpstr>
      <vt:lpstr>'Figure D.1. data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ingotlo Gasealahwe</dc:creator>
  <cp:lastModifiedBy>Vusi</cp:lastModifiedBy>
  <cp:lastPrinted>2020-02-25T08:42:42Z</cp:lastPrinted>
  <dcterms:created xsi:type="dcterms:W3CDTF">2016-10-05T11:53:33Z</dcterms:created>
  <dcterms:modified xsi:type="dcterms:W3CDTF">2021-02-24T09:0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3c4247e-447d-4732-af29-2e529a4288f1_Enabled">
    <vt:lpwstr>True</vt:lpwstr>
  </property>
  <property fmtid="{D5CDD505-2E9C-101B-9397-08002B2CF9AE}" pid="3" name="MSIP_Label_93c4247e-447d-4732-af29-2e529a4288f1_SiteId">
    <vt:lpwstr>1a45348f-02b4-4f9a-a7a8-7786f6dd3245</vt:lpwstr>
  </property>
  <property fmtid="{D5CDD505-2E9C-101B-9397-08002B2CF9AE}" pid="4" name="MSIP_Label_93c4247e-447d-4732-af29-2e529a4288f1_Owner">
    <vt:lpwstr>Jacques.Engelbrecht@Treasury.gov.za</vt:lpwstr>
  </property>
  <property fmtid="{D5CDD505-2E9C-101B-9397-08002B2CF9AE}" pid="5" name="MSIP_Label_93c4247e-447d-4732-af29-2e529a4288f1_SetDate">
    <vt:lpwstr>2019-02-20T10:22:13.4308398Z</vt:lpwstr>
  </property>
  <property fmtid="{D5CDD505-2E9C-101B-9397-08002B2CF9AE}" pid="6" name="MSIP_Label_93c4247e-447d-4732-af29-2e529a4288f1_Name">
    <vt:lpwstr>Personal</vt:lpwstr>
  </property>
  <property fmtid="{D5CDD505-2E9C-101B-9397-08002B2CF9AE}" pid="7" name="MSIP_Label_93c4247e-447d-4732-af29-2e529a4288f1_Application">
    <vt:lpwstr>Microsoft Azure Information Protection</vt:lpwstr>
  </property>
  <property fmtid="{D5CDD505-2E9C-101B-9397-08002B2CF9AE}" pid="8" name="MSIP_Label_93c4247e-447d-4732-af29-2e529a4288f1_Extended_MSFT_Method">
    <vt:lpwstr>Automatic</vt:lpwstr>
  </property>
  <property fmtid="{D5CDD505-2E9C-101B-9397-08002B2CF9AE}" pid="9" name="Sensitivity">
    <vt:lpwstr>Personal</vt:lpwstr>
  </property>
</Properties>
</file>